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33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5" fontId="6" fillId="0" borderId="236" xfId="21" applyNumberFormat="1" applyFont="1" applyFill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0" fontId="171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165" fontId="9" fillId="0" borderId="0" xfId="4" applyNumberFormat="1" applyFont="1" applyAlignment="1">
      <alignment vertical="center"/>
    </xf>
    <xf numFmtId="0" fontId="5" fillId="0" borderId="0" xfId="1042" applyFont="1" applyAlignment="1">
      <alignment horizontal="left"/>
    </xf>
    <xf numFmtId="0" fontId="5" fillId="0" borderId="248" xfId="1042" applyFont="1" applyBorder="1" applyAlignment="1">
      <alignment horizontal="left"/>
    </xf>
    <xf numFmtId="165" fontId="5" fillId="0" borderId="114" xfId="2" applyNumberFormat="1" applyFont="1" applyBorder="1" applyAlignment="1">
      <alignment horizontal="right"/>
    </xf>
    <xf numFmtId="44" fontId="5" fillId="0" borderId="0" xfId="2" applyFont="1" applyFill="1" applyAlignment="1">
      <alignment horizontal="right" vertical="center"/>
    </xf>
    <xf numFmtId="43" fontId="5" fillId="0" borderId="0" xfId="1" applyFont="1" applyFill="1" applyAlignment="1">
      <alignment horizontal="right" vertical="center"/>
    </xf>
    <xf numFmtId="44" fontId="5" fillId="0" borderId="239" xfId="2" applyFont="1" applyFill="1" applyBorder="1" applyAlignment="1">
      <alignment horizontal="right" vertical="center"/>
    </xf>
    <xf numFmtId="43" fontId="5" fillId="0" borderId="0" xfId="0" applyNumberFormat="1" applyFont="1"/>
    <xf numFmtId="0" fontId="5" fillId="0" borderId="105" xfId="0" applyFont="1" applyBorder="1" applyAlignment="1">
      <alignment horizontal="center" vertical="center"/>
    </xf>
    <xf numFmtId="165" fontId="5" fillId="0" borderId="114" xfId="2" applyNumberFormat="1" applyFont="1" applyBorder="1" applyAlignment="1">
      <alignment vertical="center"/>
    </xf>
    <xf numFmtId="0" fontId="5" fillId="0" borderId="84" xfId="37887" quotePrefix="1" applyNumberFormat="1" applyFont="1" applyFill="1" applyBorder="1" applyAlignment="1">
      <alignment vertical="center"/>
    </xf>
    <xf numFmtId="0" fontId="29" fillId="0" borderId="249" xfId="1962" applyFont="1" applyBorder="1" applyAlignment="1">
      <alignment horizontal="center"/>
    </xf>
    <xf numFmtId="0" fontId="117" fillId="0" borderId="250" xfId="1962" applyFont="1" applyBorder="1" applyAlignment="1">
      <alignment horizontal="center"/>
    </xf>
    <xf numFmtId="0" fontId="117" fillId="0" borderId="251" xfId="1962" applyFont="1" applyBorder="1" applyAlignment="1">
      <alignment horizontal="center"/>
    </xf>
    <xf numFmtId="0" fontId="29" fillId="0" borderId="252" xfId="1962" applyFont="1" applyBorder="1" applyAlignment="1">
      <alignment horizontal="center"/>
    </xf>
    <xf numFmtId="0" fontId="29" fillId="0" borderId="253" xfId="1962" applyFont="1" applyBorder="1" applyAlignment="1">
      <alignment horizontal="center"/>
    </xf>
    <xf numFmtId="0" fontId="27" fillId="0" borderId="7" xfId="0" applyFont="1" applyBorder="1"/>
    <xf numFmtId="166" fontId="5" fillId="0" borderId="7" xfId="1962" applyNumberFormat="1" applyFont="1" applyBorder="1" applyAlignment="1">
      <alignment vertical="center"/>
    </xf>
    <xf numFmtId="166" fontId="5" fillId="0" borderId="253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43" fontId="29" fillId="0" borderId="0" xfId="1962" applyNumberFormat="1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Fill="1" applyBorder="1" applyAlignment="1">
      <alignment horizontal="centerContinuous" vertical="center"/>
    </xf>
    <xf numFmtId="49" fontId="6" fillId="0" borderId="224" xfId="0" applyNumberFormat="1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166" fontId="6" fillId="0" borderId="229" xfId="1" quotePrefix="1" applyNumberFormat="1" applyFont="1" applyFill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49" fontId="6" fillId="0" borderId="105" xfId="0" applyNumberFormat="1" applyFont="1" applyBorder="1" applyAlignment="1">
      <alignment horizontal="center"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5" xfId="0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Fill="1" applyBorder="1" applyAlignment="1">
      <alignment vertical="center"/>
    </xf>
    <xf numFmtId="38" fontId="6" fillId="0" borderId="7" xfId="1" applyNumberFormat="1" applyFont="1" applyFill="1" applyBorder="1" applyAlignment="1">
      <alignment vertical="center"/>
    </xf>
    <xf numFmtId="38" fontId="5" fillId="0" borderId="7" xfId="1" applyNumberFormat="1" applyFont="1" applyFill="1" applyBorder="1" applyAlignment="1">
      <alignment horizontal="center" vertical="center"/>
    </xf>
    <xf numFmtId="38" fontId="5" fillId="0" borderId="114" xfId="1" applyNumberFormat="1" applyFont="1" applyFill="1" applyBorder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49" fontId="5" fillId="0" borderId="106" xfId="0" applyNumberFormat="1" applyFont="1" applyBorder="1" applyAlignment="1">
      <alignment vertical="center"/>
    </xf>
    <xf numFmtId="0" fontId="20" fillId="0" borderId="139" xfId="0" applyFont="1" applyBorder="1" applyAlignment="1">
      <alignment vertical="center"/>
    </xf>
    <xf numFmtId="38" fontId="5" fillId="0" borderId="103" xfId="1" applyNumberFormat="1" applyFont="1" applyFill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0" fontId="20" fillId="0" borderId="0" xfId="0" applyFont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49" fontId="13" fillId="0" borderId="6" xfId="0" applyNumberFormat="1" applyFont="1" applyBorder="1"/>
    <xf numFmtId="0" fontId="5" fillId="0" borderId="7" xfId="0" applyFont="1" applyBorder="1"/>
    <xf numFmtId="166" fontId="5" fillId="0" borderId="0" xfId="0" applyNumberFormat="1" applyFont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6" fillId="0" borderId="6" xfId="0" applyFont="1" applyBorder="1" applyAlignment="1">
      <alignment horizontal="left"/>
    </xf>
    <xf numFmtId="0" fontId="5" fillId="0" borderId="196" xfId="0" applyFont="1" applyBorder="1"/>
    <xf numFmtId="0" fontId="6" fillId="0" borderId="6" xfId="1604" applyFont="1" applyBorder="1" applyAlignment="1">
      <alignment horizontal="left"/>
    </xf>
    <xf numFmtId="0" fontId="6" fillId="0" borderId="0" xfId="1604" applyFont="1"/>
    <xf numFmtId="0" fontId="11" fillId="0" borderId="6" xfId="1604" applyFont="1" applyBorder="1" applyAlignment="1">
      <alignment horizontal="center"/>
    </xf>
    <xf numFmtId="49" fontId="5" fillId="0" borderId="49" xfId="0" applyNumberFormat="1" applyFont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6" fontId="5" fillId="0" borderId="245" xfId="0" applyNumberFormat="1" applyFont="1" applyBorder="1" applyAlignment="1">
      <alignment vertical="center"/>
    </xf>
    <xf numFmtId="213" fontId="5" fillId="0" borderId="0" xfId="2" applyNumberFormat="1" applyFont="1" applyBorder="1" applyAlignment="1">
      <alignment vertical="center"/>
    </xf>
    <xf numFmtId="10" fontId="5" fillId="3" borderId="245" xfId="3" applyNumberFormat="1" applyFont="1" applyFill="1" applyBorder="1" applyAlignment="1">
      <alignment horizontal="center" vertical="center"/>
    </xf>
    <xf numFmtId="0" fontId="27" fillId="0" borderId="6" xfId="0" applyFont="1" applyBorder="1" applyAlignment="1">
      <alignment horizontal="left"/>
    </xf>
    <xf numFmtId="166" fontId="5" fillId="0" borderId="114" xfId="4" applyNumberFormat="1" applyFont="1" applyBorder="1"/>
    <xf numFmtId="166" fontId="5" fillId="0" borderId="114" xfId="1442" applyNumberFormat="1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left" wrapText="1"/>
    </xf>
    <xf numFmtId="0" fontId="5" fillId="0" borderId="49" xfId="0" applyFont="1" applyBorder="1"/>
    <xf numFmtId="165" fontId="6" fillId="0" borderId="47" xfId="48" applyNumberFormat="1" applyFont="1" applyBorder="1" applyAlignment="1">
      <alignment horizontal="right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CCFF"/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53"/>
  <sheetViews>
    <sheetView tabSelected="1" zoomScaleNormal="100" workbookViewId="0">
      <selection activeCell="J30" sqref="J30"/>
    </sheetView>
  </sheetViews>
  <sheetFormatPr defaultColWidth="8.5703125" defaultRowHeight="15.75"/>
  <cols>
    <col min="1" max="1" width="5.140625" style="211" customWidth="1"/>
    <col min="2" max="2" width="73.140625" style="3" bestFit="1" customWidth="1"/>
    <col min="3" max="3" width="14.85546875" style="3" customWidth="1"/>
    <col min="4" max="4" width="51.42578125" style="3" bestFit="1" customWidth="1"/>
    <col min="5" max="5" width="5.140625" style="211" customWidth="1"/>
    <col min="6" max="6" width="8.5703125" style="3"/>
    <col min="7" max="7" width="19" style="3" customWidth="1"/>
    <col min="8" max="16384" width="8.5703125" style="3"/>
  </cols>
  <sheetData>
    <row r="1" spans="1:7">
      <c r="A1" s="479"/>
      <c r="B1" s="76"/>
      <c r="C1" s="76"/>
      <c r="D1" s="76"/>
      <c r="E1" s="479"/>
    </row>
    <row r="2" spans="1:7">
      <c r="A2" s="479"/>
      <c r="B2" s="1290" t="s">
        <v>0</v>
      </c>
      <c r="C2" s="1290"/>
      <c r="D2" s="1290"/>
      <c r="E2" s="76"/>
    </row>
    <row r="3" spans="1:7">
      <c r="B3" s="1290" t="s">
        <v>1</v>
      </c>
      <c r="C3" s="1290"/>
      <c r="D3" s="1290"/>
      <c r="E3" s="95"/>
    </row>
    <row r="4" spans="1:7">
      <c r="B4" s="1290" t="s">
        <v>2</v>
      </c>
      <c r="C4" s="1290"/>
      <c r="D4" s="1290"/>
      <c r="E4" s="95"/>
    </row>
    <row r="5" spans="1:7">
      <c r="A5" s="479"/>
      <c r="B5" s="1289" t="str">
        <f>"Rate Effective Period January 1, "&amp;Automation!B3+2 &amp;" to December 31, "&amp;Automation!B3+2</f>
        <v>Rate Effective Period January 1, 2026 to December 31, 2026</v>
      </c>
      <c r="C5" s="1289"/>
      <c r="D5" s="1289"/>
      <c r="E5" s="479"/>
      <c r="G5" s="700"/>
    </row>
    <row r="6" spans="1:7">
      <c r="B6" s="1291" t="s">
        <v>3</v>
      </c>
      <c r="C6" s="1290"/>
      <c r="D6" s="1290"/>
      <c r="E6" s="95"/>
    </row>
    <row r="7" spans="1:7" ht="16.5" thickBot="1">
      <c r="A7" s="479"/>
      <c r="B7" s="76"/>
      <c r="C7" s="62"/>
      <c r="D7" s="62"/>
      <c r="E7" s="479"/>
    </row>
    <row r="8" spans="1:7">
      <c r="A8" s="480" t="s">
        <v>4</v>
      </c>
      <c r="B8" s="809"/>
      <c r="C8" s="810"/>
      <c r="D8" s="811"/>
      <c r="E8" s="481" t="s">
        <v>4</v>
      </c>
    </row>
    <row r="9" spans="1:7">
      <c r="A9" s="480" t="s">
        <v>5</v>
      </c>
      <c r="B9" s="1023" t="s">
        <v>6</v>
      </c>
      <c r="C9" s="1023" t="s">
        <v>7</v>
      </c>
      <c r="D9" s="1024" t="s">
        <v>8</v>
      </c>
      <c r="E9" s="481" t="s">
        <v>5</v>
      </c>
    </row>
    <row r="10" spans="1:7">
      <c r="A10" s="480"/>
      <c r="B10" s="812"/>
      <c r="C10" s="56"/>
      <c r="D10" s="925"/>
      <c r="E10" s="481"/>
    </row>
    <row r="11" spans="1:7">
      <c r="A11" s="480">
        <v>1</v>
      </c>
      <c r="B11" s="734" t="s">
        <v>9</v>
      </c>
      <c r="C11" s="506">
        <f>'A. Sec.1 - Direct Maintenance'!E27</f>
        <v>12.623916293888636</v>
      </c>
      <c r="D11" s="926" t="str">
        <f>"Section 1; Page 1; Line "&amp;'A. Sec.1 - Direct Maintenance'!A27</f>
        <v>Section 1; Page 1; Line 17</v>
      </c>
      <c r="E11" s="481">
        <f>A11</f>
        <v>1</v>
      </c>
      <c r="G11" s="1165"/>
    </row>
    <row r="12" spans="1:7">
      <c r="A12" s="480">
        <f>A11+1</f>
        <v>2</v>
      </c>
      <c r="B12" s="610"/>
      <c r="C12" s="507"/>
      <c r="D12" s="927"/>
      <c r="E12" s="481">
        <f>E11+1</f>
        <v>2</v>
      </c>
      <c r="G12" s="10"/>
    </row>
    <row r="13" spans="1:7">
      <c r="A13" s="480">
        <f t="shared" ref="A13:A28" si="0">A12+1</f>
        <v>3</v>
      </c>
      <c r="B13" s="734" t="s">
        <v>10</v>
      </c>
      <c r="C13" s="508">
        <f>'B. Sec.2 - Non-Direct Expenses'!E35</f>
        <v>3245.0920466675161</v>
      </c>
      <c r="D13" s="926" t="str">
        <f>"Section 2; Page 1; Line "&amp;'B. Sec.2 - Non-Direct Expenses'!A35</f>
        <v>Section 2; Page 1; Line 25</v>
      </c>
      <c r="E13" s="481">
        <f t="shared" ref="E13:E28" si="1">E12+1</f>
        <v>3</v>
      </c>
      <c r="G13" s="1165"/>
    </row>
    <row r="14" spans="1:7">
      <c r="A14" s="480">
        <f t="shared" si="0"/>
        <v>4</v>
      </c>
      <c r="B14" s="610"/>
      <c r="C14" s="1168"/>
      <c r="D14" s="928"/>
      <c r="E14" s="481">
        <f t="shared" si="1"/>
        <v>4</v>
      </c>
      <c r="G14" s="10"/>
    </row>
    <row r="15" spans="1:7">
      <c r="A15" s="480">
        <f t="shared" si="0"/>
        <v>5</v>
      </c>
      <c r="B15" s="17" t="s">
        <v>11</v>
      </c>
      <c r="C15" s="1025">
        <f>'C. Sec.3 - Other Costs'!G42</f>
        <v>831.03377771955059</v>
      </c>
      <c r="D15" s="566" t="str">
        <f>"Section 3; Page 1; Line "&amp;'C. Sec.3 - Other Costs'!A42</f>
        <v>Section 3; Page 1; Line 31</v>
      </c>
      <c r="E15" s="481">
        <f t="shared" si="1"/>
        <v>5</v>
      </c>
      <c r="G15" s="1165"/>
    </row>
    <row r="16" spans="1:7">
      <c r="A16" s="480">
        <f t="shared" si="0"/>
        <v>6</v>
      </c>
      <c r="B16" s="57"/>
      <c r="C16" s="1164"/>
      <c r="D16" s="566"/>
      <c r="E16" s="481">
        <f t="shared" si="1"/>
        <v>6</v>
      </c>
      <c r="G16" s="1165"/>
    </row>
    <row r="17" spans="1:11">
      <c r="A17" s="480">
        <f t="shared" si="0"/>
        <v>7</v>
      </c>
      <c r="B17" s="718" t="s">
        <v>12</v>
      </c>
      <c r="C17" s="1171">
        <f>C11+C13+C15</f>
        <v>4088.7497406809553</v>
      </c>
      <c r="D17" s="85" t="str">
        <f>"Sum Lines "&amp;A11&amp;", "&amp;A13&amp;", "&amp;A15</f>
        <v>Sum Lines 1, 3, 5</v>
      </c>
      <c r="E17" s="481">
        <f t="shared" si="1"/>
        <v>7</v>
      </c>
      <c r="G17" s="1165"/>
    </row>
    <row r="18" spans="1:11">
      <c r="A18" s="480">
        <f t="shared" si="0"/>
        <v>8</v>
      </c>
      <c r="B18" s="84"/>
      <c r="C18" s="1163"/>
      <c r="D18" s="929"/>
      <c r="E18" s="481">
        <f t="shared" si="1"/>
        <v>8</v>
      </c>
      <c r="G18" s="1165"/>
    </row>
    <row r="19" spans="1:11">
      <c r="A19" s="480">
        <f t="shared" si="0"/>
        <v>9</v>
      </c>
      <c r="B19" s="734" t="s">
        <v>13</v>
      </c>
      <c r="C19" s="568">
        <f>'D. Sec.4 - TU'!M30</f>
        <v>273.32431329393449</v>
      </c>
      <c r="D19" s="566" t="str">
        <f>"Section 4; Page TU; Col. 11; Line "&amp;'D. Sec.4 - TU'!A30</f>
        <v>Section 4; Page TU; Col. 11; Line 21</v>
      </c>
      <c r="E19" s="481">
        <f t="shared" si="1"/>
        <v>9</v>
      </c>
      <c r="G19" s="1165"/>
    </row>
    <row r="20" spans="1:11">
      <c r="A20" s="480">
        <f t="shared" si="0"/>
        <v>10</v>
      </c>
      <c r="B20" s="734"/>
      <c r="C20" s="1168"/>
      <c r="D20" s="930"/>
      <c r="E20" s="481">
        <f t="shared" si="1"/>
        <v>10</v>
      </c>
      <c r="G20" s="10"/>
    </row>
    <row r="21" spans="1:11">
      <c r="A21" s="480">
        <f t="shared" si="0"/>
        <v>11</v>
      </c>
      <c r="B21" s="734" t="s">
        <v>14</v>
      </c>
      <c r="C21" s="1025">
        <f>'E1. Sec.5 - Interest TU (CY)'!H30</f>
        <v>-15.057248273547559</v>
      </c>
      <c r="D21" s="85" t="str">
        <f>"Section 5; Page Interest TU (CY); Col. 6; Line "&amp;'E1. Sec.5 - Interest TU (CY)'!A30</f>
        <v>Section 5; Page Interest TU (CY); Col. 6; Line 20</v>
      </c>
      <c r="E21" s="481">
        <f t="shared" si="1"/>
        <v>11</v>
      </c>
      <c r="G21" s="1165"/>
    </row>
    <row r="22" spans="1:11">
      <c r="A22" s="480">
        <f t="shared" si="0"/>
        <v>12</v>
      </c>
      <c r="B22" s="57"/>
      <c r="C22" s="717"/>
      <c r="D22" s="931"/>
      <c r="E22" s="481">
        <f t="shared" si="1"/>
        <v>12</v>
      </c>
      <c r="G22" s="1165"/>
    </row>
    <row r="23" spans="1:11">
      <c r="A23" s="480">
        <f t="shared" si="0"/>
        <v>13</v>
      </c>
      <c r="B23" s="57" t="s">
        <v>15</v>
      </c>
      <c r="C23" s="796">
        <f>C17+C19+C21</f>
        <v>4347.0168057013416</v>
      </c>
      <c r="D23" s="85" t="str">
        <f>"Sum Lines "&amp;A17&amp;", "&amp;A19&amp;", "&amp;A21</f>
        <v>Sum Lines 7, 9, 11</v>
      </c>
      <c r="E23" s="481">
        <f t="shared" si="1"/>
        <v>13</v>
      </c>
      <c r="G23" s="1194"/>
    </row>
    <row r="24" spans="1:11">
      <c r="A24" s="480">
        <f t="shared" si="0"/>
        <v>14</v>
      </c>
      <c r="B24" s="688"/>
      <c r="C24" s="1166"/>
      <c r="D24" s="85"/>
      <c r="E24" s="481">
        <f t="shared" si="1"/>
        <v>14</v>
      </c>
      <c r="G24"/>
    </row>
    <row r="25" spans="1:11">
      <c r="A25" s="480">
        <f t="shared" si="0"/>
        <v>15</v>
      </c>
      <c r="B25" s="17" t="s">
        <v>16</v>
      </c>
      <c r="C25" s="1026">
        <v>-59.57</v>
      </c>
      <c r="D25" s="85" t="s">
        <v>17</v>
      </c>
      <c r="E25" s="481">
        <f t="shared" si="1"/>
        <v>15</v>
      </c>
      <c r="G25"/>
      <c r="H25"/>
      <c r="I25"/>
      <c r="J25"/>
      <c r="K25"/>
    </row>
    <row r="26" spans="1:11">
      <c r="A26" s="480">
        <f t="shared" si="0"/>
        <v>16</v>
      </c>
      <c r="B26" s="62"/>
      <c r="C26" s="1167"/>
      <c r="D26" s="931"/>
      <c r="E26" s="481">
        <f t="shared" si="1"/>
        <v>16</v>
      </c>
      <c r="G26"/>
    </row>
    <row r="27" spans="1:11" ht="16.5" thickBot="1">
      <c r="A27" s="480">
        <f t="shared" si="0"/>
        <v>17</v>
      </c>
      <c r="B27" s="718" t="s">
        <v>18</v>
      </c>
      <c r="C27" s="509">
        <f>C23+C25</f>
        <v>4287.4468057013419</v>
      </c>
      <c r="D27" s="931" t="str">
        <f>"Line "&amp;A23&amp;" + Line "&amp;A25</f>
        <v>Line 13 + Line 15</v>
      </c>
      <c r="E27" s="481">
        <f t="shared" si="1"/>
        <v>17</v>
      </c>
      <c r="G27"/>
      <c r="H27" s="607"/>
      <c r="I27" s="609"/>
    </row>
    <row r="28" spans="1:11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29" spans="1:11">
      <c r="G29" s="700"/>
    </row>
    <row r="30" spans="1:11" ht="16.5" thickBot="1">
      <c r="A30" s="479"/>
      <c r="B30" s="820"/>
      <c r="C30" s="821"/>
      <c r="D30" s="821"/>
      <c r="E30" s="479"/>
      <c r="G30" s="700"/>
    </row>
    <row r="31" spans="1:11">
      <c r="A31" s="480" t="s">
        <v>4</v>
      </c>
      <c r="B31" s="55"/>
      <c r="C31" s="55"/>
      <c r="D31" s="927"/>
      <c r="E31" s="481" t="s">
        <v>4</v>
      </c>
    </row>
    <row r="32" spans="1:11">
      <c r="A32" s="480" t="s">
        <v>5</v>
      </c>
      <c r="B32" s="1023" t="s">
        <v>19</v>
      </c>
      <c r="C32" s="1023" t="str">
        <f>C9</f>
        <v>Amounts</v>
      </c>
      <c r="D32" s="1024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5"/>
      <c r="E33" s="481">
        <f>E28+1</f>
        <v>19</v>
      </c>
    </row>
    <row r="34" spans="1:7">
      <c r="A34" s="480">
        <f>A33+1</f>
        <v>20</v>
      </c>
      <c r="B34" s="734" t="str">
        <f>B11</f>
        <v>Section 1 - Direct Maintenance Expense Cost Component</v>
      </c>
      <c r="C34" s="732">
        <f>C11/12</f>
        <v>1.0519930244907196</v>
      </c>
      <c r="D34" s="926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7">
      <c r="A36" s="480">
        <f t="shared" si="2"/>
        <v>22</v>
      </c>
      <c r="B36" s="734" t="str">
        <f>B13</f>
        <v>Section 2 - Non-Direct Expense Cost Component</v>
      </c>
      <c r="C36" s="733">
        <f>C13/12</f>
        <v>270.42433722229299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7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9.252814809962544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7">
      <c r="A40" s="480">
        <f t="shared" si="2"/>
        <v>26</v>
      </c>
      <c r="B40" s="718" t="s">
        <v>20</v>
      </c>
      <c r="C40" s="771">
        <f>C34+C36+C38</f>
        <v>340.72914505674629</v>
      </c>
      <c r="D40" s="85" t="s">
        <v>874</v>
      </c>
      <c r="E40" s="481">
        <f t="shared" si="3"/>
        <v>26</v>
      </c>
    </row>
    <row r="41" spans="1:7">
      <c r="A41" s="480">
        <f t="shared" si="2"/>
        <v>27</v>
      </c>
      <c r="B41" s="54"/>
      <c r="C41" s="691"/>
      <c r="D41" s="928"/>
      <c r="E41" s="481">
        <f t="shared" si="3"/>
        <v>27</v>
      </c>
      <c r="G41" s="1151"/>
    </row>
    <row r="42" spans="1:7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22.777026107827876</v>
      </c>
      <c r="D42" s="926" t="str">
        <f>"Line "&amp;A19&amp;" / "&amp;C50&amp;" Months"</f>
        <v>Line 9 / 12 Months</v>
      </c>
      <c r="E42" s="481">
        <f t="shared" si="3"/>
        <v>28</v>
      </c>
      <c r="G42" s="1221"/>
    </row>
    <row r="43" spans="1:7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7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-1.2547706894622965</v>
      </c>
      <c r="D44" s="931" t="str">
        <f>"Line "&amp;A21&amp;" / "&amp;C50&amp;" Months"</f>
        <v>Line 11 / 12 Months</v>
      </c>
      <c r="E44" s="481">
        <f t="shared" si="3"/>
        <v>30</v>
      </c>
    </row>
    <row r="45" spans="1:7">
      <c r="A45" s="480">
        <f t="shared" si="2"/>
        <v>31</v>
      </c>
      <c r="B45" s="84"/>
      <c r="C45" s="692"/>
      <c r="D45" s="935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27">
        <f>C25/12</f>
        <v>-4.9641666666666664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5">
        <f>C40+C42+C44+C46</f>
        <v>357.28723380844519</v>
      </c>
      <c r="D48" s="85" t="str">
        <f>"Sum Lines "&amp;A40&amp;", "&amp;A42&amp;", "&amp;A44&amp;", "&amp;A46</f>
        <v>Sum Lines 26, 28, 30, 32</v>
      </c>
      <c r="E48" s="481">
        <f t="shared" si="3"/>
        <v>34</v>
      </c>
      <c r="G48" s="1165"/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155">
        <f>C48*C50</f>
        <v>4287.4468057013419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>
      <selection activeCell="L38" sqref="L38"/>
    </sheetView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topLeftCell="A18" zoomScale="80" zoomScaleNormal="80" zoomScalePageLayoutView="80" workbookViewId="0">
      <selection activeCell="C45" sqref="C45"/>
    </sheetView>
  </sheetViews>
  <sheetFormatPr defaultColWidth="8.85546875" defaultRowHeight="15.75"/>
  <cols>
    <col min="1" max="1" width="5.42578125" style="105" bestFit="1" customWidth="1"/>
    <col min="2" max="2" width="55.85546875" style="122" customWidth="1"/>
    <col min="3" max="3" width="39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05" bestFit="1" customWidth="1"/>
    <col min="13" max="13" width="8.85546875" style="122"/>
    <col min="14" max="14" width="38.140625" style="122" customWidth="1"/>
    <col min="15" max="16384" width="8.85546875" style="122"/>
  </cols>
  <sheetData>
    <row r="1" spans="1:14">
      <c r="A1" s="105" t="s">
        <v>183</v>
      </c>
    </row>
    <row r="2" spans="1:14">
      <c r="A2" s="122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N2" s="364"/>
    </row>
    <row r="3" spans="1:14">
      <c r="A3" s="122"/>
      <c r="B3" s="1308" t="s">
        <v>184</v>
      </c>
      <c r="C3" s="1308"/>
      <c r="D3" s="1308"/>
      <c r="E3" s="1308"/>
      <c r="F3" s="1308"/>
      <c r="G3" s="1308"/>
      <c r="H3" s="1308"/>
      <c r="I3" s="1308"/>
      <c r="J3" s="1308"/>
      <c r="K3" s="1308"/>
      <c r="N3" s="364"/>
    </row>
    <row r="4" spans="1:14">
      <c r="A4" s="122"/>
      <c r="B4" s="1308" t="s">
        <v>185</v>
      </c>
      <c r="C4" s="1308"/>
      <c r="D4" s="1308"/>
      <c r="E4" s="1308"/>
      <c r="F4" s="1308"/>
      <c r="G4" s="1308"/>
      <c r="H4" s="1309"/>
      <c r="I4" s="1309"/>
      <c r="J4" s="1309"/>
      <c r="K4" s="1309"/>
    </row>
    <row r="5" spans="1:14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1"/>
      <c r="I5" s="1311"/>
      <c r="J5" s="1311"/>
      <c r="K5" s="1311"/>
      <c r="N5" s="112"/>
    </row>
    <row r="6" spans="1:14">
      <c r="B6" s="1312" t="s">
        <v>3</v>
      </c>
      <c r="C6" s="1309"/>
      <c r="D6" s="1309"/>
      <c r="E6" s="1309"/>
      <c r="F6" s="1309"/>
      <c r="G6" s="1309"/>
      <c r="H6" s="1309"/>
      <c r="I6" s="1309"/>
      <c r="J6" s="1309"/>
      <c r="K6" s="1309"/>
      <c r="N6" s="364"/>
    </row>
    <row r="7" spans="1:14">
      <c r="B7" s="1107"/>
      <c r="C7" s="95"/>
      <c r="D7" s="96"/>
      <c r="E7" s="96"/>
      <c r="F7" s="96"/>
      <c r="G7" s="96"/>
      <c r="H7" s="96"/>
      <c r="I7" s="96"/>
      <c r="J7" s="96"/>
      <c r="K7" s="96"/>
      <c r="N7" s="364"/>
    </row>
    <row r="8" spans="1:14">
      <c r="A8" s="105" t="s">
        <v>4</v>
      </c>
      <c r="B8" s="95"/>
      <c r="C8" s="211" t="s">
        <v>186</v>
      </c>
      <c r="D8" s="95"/>
      <c r="E8" s="317" t="s">
        <v>77</v>
      </c>
      <c r="F8" s="105"/>
      <c r="G8" s="317" t="s">
        <v>78</v>
      </c>
      <c r="H8" s="105"/>
      <c r="I8" s="317" t="s">
        <v>187</v>
      </c>
      <c r="J8" s="95"/>
      <c r="L8" s="105" t="s">
        <v>4</v>
      </c>
    </row>
    <row r="9" spans="1:14">
      <c r="A9" s="105" t="s">
        <v>5</v>
      </c>
      <c r="B9" s="95"/>
      <c r="C9" s="845" t="s">
        <v>188</v>
      </c>
      <c r="D9" s="95"/>
      <c r="E9" s="846" t="str">
        <f>"31-Dec-"&amp;RIGHT(Automation!$B$3-1,2)</f>
        <v>31-Dec-23</v>
      </c>
      <c r="F9" s="95"/>
      <c r="G9" s="847" t="str">
        <f>"31-Dec-"&amp;RIGHT(Automation!$B$3,2)</f>
        <v>31-Dec-24</v>
      </c>
      <c r="H9" s="95"/>
      <c r="I9" s="848" t="s">
        <v>189</v>
      </c>
      <c r="J9" s="95"/>
      <c r="K9" s="849" t="s">
        <v>8</v>
      </c>
      <c r="L9" s="105" t="s">
        <v>5</v>
      </c>
      <c r="N9" s="191"/>
    </row>
    <row r="10" spans="1:14">
      <c r="E10" s="365"/>
      <c r="G10" s="365"/>
      <c r="H10" s="365"/>
      <c r="I10" s="365"/>
      <c r="J10" s="365"/>
      <c r="K10" s="365"/>
    </row>
    <row r="11" spans="1:14" ht="18.75">
      <c r="A11" s="105">
        <v>1</v>
      </c>
      <c r="B11" s="122" t="s">
        <v>869</v>
      </c>
      <c r="C11" s="105" t="s">
        <v>892</v>
      </c>
      <c r="E11" s="295"/>
      <c r="G11" s="295"/>
      <c r="H11" s="360"/>
      <c r="I11" s="324">
        <f>'AD-1'!E31</f>
        <v>593486.33534692298</v>
      </c>
      <c r="J11" s="286"/>
      <c r="K11" s="366" t="str">
        <f>"AD-1; Line "&amp;'AD-1'!A31</f>
        <v>AD-1; Line 18</v>
      </c>
      <c r="L11" s="105">
        <f>A11</f>
        <v>1</v>
      </c>
    </row>
    <row r="12" spans="1:14">
      <c r="A12" s="105">
        <f t="shared" ref="A12:A45" si="0">+A11+1</f>
        <v>2</v>
      </c>
      <c r="B12" s="122" t="s">
        <v>183</v>
      </c>
      <c r="E12" s="295"/>
      <c r="G12" s="295"/>
      <c r="H12" s="289"/>
      <c r="I12" s="295"/>
      <c r="J12" s="289"/>
      <c r="K12" s="366"/>
      <c r="L12" s="105">
        <f t="shared" ref="L12:L45" si="1">+L11+1</f>
        <v>2</v>
      </c>
    </row>
    <row r="13" spans="1:14" ht="18.75">
      <c r="A13" s="105">
        <f t="shared" si="0"/>
        <v>3</v>
      </c>
      <c r="B13" s="122" t="s">
        <v>870</v>
      </c>
      <c r="C13" s="105" t="s">
        <v>892</v>
      </c>
      <c r="E13" s="295"/>
      <c r="G13" s="295"/>
      <c r="H13" s="360"/>
      <c r="I13" s="327">
        <f>'AD-2'!E31</f>
        <v>0</v>
      </c>
      <c r="J13" s="286"/>
      <c r="K13" s="366" t="str">
        <f>"AD-2; Line "&amp;'AD-2'!A31</f>
        <v>AD-2; Line 18</v>
      </c>
      <c r="L13" s="105">
        <f t="shared" si="1"/>
        <v>3</v>
      </c>
    </row>
    <row r="14" spans="1:14">
      <c r="A14" s="105">
        <f t="shared" si="0"/>
        <v>4</v>
      </c>
      <c r="E14" s="295"/>
      <c r="F14" s="96"/>
      <c r="G14" s="295"/>
      <c r="H14" s="289"/>
      <c r="I14" s="295"/>
      <c r="J14" s="289"/>
      <c r="K14" s="366"/>
      <c r="L14" s="105">
        <f t="shared" si="1"/>
        <v>4</v>
      </c>
    </row>
    <row r="15" spans="1:14" ht="18.75">
      <c r="A15" s="105">
        <f t="shared" si="0"/>
        <v>5</v>
      </c>
      <c r="B15" s="122" t="s">
        <v>871</v>
      </c>
      <c r="E15" s="295"/>
      <c r="F15" s="96"/>
      <c r="G15" s="295"/>
      <c r="H15" s="360"/>
      <c r="I15" s="327">
        <f>'AD-3'!E31</f>
        <v>0</v>
      </c>
      <c r="J15" s="289"/>
      <c r="K15" s="366" t="str">
        <f>"AD-3; Line "&amp;'AD-3'!A31</f>
        <v>AD-3; Line 18</v>
      </c>
      <c r="L15" s="105">
        <f t="shared" si="1"/>
        <v>5</v>
      </c>
    </row>
    <row r="16" spans="1:14">
      <c r="A16" s="105">
        <f t="shared" si="0"/>
        <v>6</v>
      </c>
      <c r="E16" s="295"/>
      <c r="F16" s="96"/>
      <c r="G16" s="295"/>
      <c r="H16" s="289"/>
      <c r="I16" s="295"/>
      <c r="J16" s="289"/>
      <c r="K16" s="366"/>
      <c r="L16" s="105">
        <f t="shared" si="1"/>
        <v>6</v>
      </c>
    </row>
    <row r="17" spans="1:14" ht="18.75">
      <c r="A17" s="105">
        <f t="shared" si="0"/>
        <v>7</v>
      </c>
      <c r="B17" s="122" t="s">
        <v>872</v>
      </c>
      <c r="C17" s="105" t="s">
        <v>892</v>
      </c>
      <c r="E17" s="294"/>
      <c r="F17" s="96"/>
      <c r="G17" s="294"/>
      <c r="H17" s="355"/>
      <c r="I17" s="319">
        <f>'AD-4'!E31</f>
        <v>583302.3956007692</v>
      </c>
      <c r="J17" s="286"/>
      <c r="K17" s="366" t="str">
        <f>"AD-4; Line "&amp;'AD-4'!A31</f>
        <v>AD-4; Line 18</v>
      </c>
      <c r="L17" s="105">
        <f t="shared" si="1"/>
        <v>7</v>
      </c>
    </row>
    <row r="18" spans="1:14">
      <c r="A18" s="105">
        <f t="shared" si="0"/>
        <v>8</v>
      </c>
      <c r="E18" s="294"/>
      <c r="F18" s="96"/>
      <c r="G18" s="294"/>
      <c r="H18" s="289"/>
      <c r="I18" s="294"/>
      <c r="J18" s="289"/>
      <c r="K18" s="366"/>
      <c r="L18" s="105">
        <f t="shared" si="1"/>
        <v>8</v>
      </c>
    </row>
    <row r="19" spans="1:14" ht="18.75">
      <c r="A19" s="105">
        <f>+A18+1</f>
        <v>9</v>
      </c>
      <c r="B19" s="122" t="s">
        <v>877</v>
      </c>
      <c r="C19" s="105" t="s">
        <v>967</v>
      </c>
      <c r="E19" s="358">
        <f>'AD-5'!E15</f>
        <v>11031887.66371526</v>
      </c>
      <c r="F19" s="258"/>
      <c r="G19" s="358">
        <f>'AD-5'!E17</f>
        <v>11900658.479583826</v>
      </c>
      <c r="H19" s="355"/>
      <c r="I19" s="294">
        <f>(E19+G19)/2</f>
        <v>11466273.071649544</v>
      </c>
      <c r="J19" s="289"/>
      <c r="K19" s="367" t="str">
        <f>"AD-5; Line "&amp;'AD-5'!A20</f>
        <v>AD-5; Line 6</v>
      </c>
      <c r="L19" s="105">
        <f>+L18+1</f>
        <v>9</v>
      </c>
    </row>
    <row r="20" spans="1:14">
      <c r="A20" s="105">
        <f t="shared" si="0"/>
        <v>10</v>
      </c>
      <c r="E20" s="294"/>
      <c r="G20" s="294"/>
      <c r="H20" s="289"/>
      <c r="I20" s="294"/>
      <c r="J20" s="289"/>
      <c r="K20" s="368"/>
      <c r="L20" s="105">
        <f t="shared" si="1"/>
        <v>10</v>
      </c>
    </row>
    <row r="21" spans="1:14" ht="18.75">
      <c r="A21" s="105">
        <f t="shared" si="0"/>
        <v>11</v>
      </c>
      <c r="B21" s="122" t="s">
        <v>190</v>
      </c>
      <c r="E21" s="355"/>
      <c r="G21" s="355"/>
      <c r="H21" s="355"/>
      <c r="I21" s="320">
        <f>'AD-6'!E36</f>
        <v>8436617.1055796891</v>
      </c>
      <c r="J21" s="286"/>
      <c r="K21" s="367" t="str">
        <f>"AD-6; Line "&amp;'AD-6'!A36</f>
        <v>AD-6; Line 23</v>
      </c>
      <c r="L21" s="105">
        <f t="shared" si="1"/>
        <v>11</v>
      </c>
      <c r="N21" s="131"/>
    </row>
    <row r="22" spans="1:14">
      <c r="A22" s="105">
        <f t="shared" si="0"/>
        <v>12</v>
      </c>
      <c r="E22" s="355"/>
      <c r="G22" s="355"/>
      <c r="H22" s="355"/>
      <c r="I22" s="309"/>
      <c r="J22" s="286"/>
      <c r="K22" s="367"/>
      <c r="L22" s="105">
        <f t="shared" si="1"/>
        <v>12</v>
      </c>
    </row>
    <row r="23" spans="1:14" ht="18.75">
      <c r="A23" s="105">
        <f t="shared" si="0"/>
        <v>13</v>
      </c>
      <c r="B23" s="122" t="s">
        <v>191</v>
      </c>
      <c r="E23" s="355"/>
      <c r="G23" s="355"/>
      <c r="H23" s="355"/>
      <c r="I23" s="320">
        <f>'AD-7'!E32</f>
        <v>0</v>
      </c>
      <c r="J23" s="286"/>
      <c r="K23" s="369" t="str">
        <f>"AD-7; Line "&amp;'AD-7'!A32</f>
        <v>AD-7; Line 18</v>
      </c>
      <c r="L23" s="105">
        <f t="shared" si="1"/>
        <v>13</v>
      </c>
    </row>
    <row r="24" spans="1:14">
      <c r="A24" s="105">
        <f t="shared" si="0"/>
        <v>14</v>
      </c>
      <c r="E24" s="294"/>
      <c r="G24" s="294"/>
      <c r="H24" s="289"/>
      <c r="I24" s="294"/>
      <c r="J24" s="289"/>
      <c r="K24" s="368"/>
      <c r="L24" s="105">
        <f t="shared" si="1"/>
        <v>14</v>
      </c>
    </row>
    <row r="25" spans="1:14" ht="18.75">
      <c r="A25" s="105">
        <f t="shared" si="0"/>
        <v>15</v>
      </c>
      <c r="B25" s="122" t="s">
        <v>192</v>
      </c>
      <c r="C25" s="105" t="s">
        <v>967</v>
      </c>
      <c r="D25" s="170"/>
      <c r="E25" s="319">
        <f>'AD-8'!C14</f>
        <v>125194.79648999999</v>
      </c>
      <c r="F25" s="96"/>
      <c r="G25" s="319">
        <f>'AD-8'!C16</f>
        <v>236259.08225000006</v>
      </c>
      <c r="H25" s="289"/>
      <c r="I25" s="294">
        <f>(E25+G25)/2</f>
        <v>180726.93937000004</v>
      </c>
      <c r="J25" s="322"/>
      <c r="K25" s="369" t="str">
        <f>"AD-8; Line "&amp;'AD-8'!A19</f>
        <v>AD-8; Line 6</v>
      </c>
      <c r="L25" s="105">
        <f t="shared" si="1"/>
        <v>15</v>
      </c>
    </row>
    <row r="26" spans="1:14">
      <c r="A26" s="105">
        <f t="shared" si="0"/>
        <v>16</v>
      </c>
      <c r="E26" s="294"/>
      <c r="G26" s="294"/>
      <c r="H26" s="289"/>
      <c r="I26" s="294"/>
      <c r="J26" s="289"/>
      <c r="K26" s="368"/>
      <c r="L26" s="105">
        <f t="shared" si="1"/>
        <v>16</v>
      </c>
    </row>
    <row r="27" spans="1:14" ht="18.75">
      <c r="A27" s="105">
        <f t="shared" si="0"/>
        <v>17</v>
      </c>
      <c r="B27" s="122" t="s">
        <v>878</v>
      </c>
      <c r="C27" s="105" t="s">
        <v>967</v>
      </c>
      <c r="E27" s="319">
        <f>'AD-9'!C14</f>
        <v>614792.31672999891</v>
      </c>
      <c r="F27" s="96"/>
      <c r="G27" s="319">
        <f>'AD-9'!C16</f>
        <v>651436.10081000126</v>
      </c>
      <c r="H27" s="355"/>
      <c r="I27" s="294">
        <f>(E27+G27)/2</f>
        <v>633114.20877000014</v>
      </c>
      <c r="J27" s="289"/>
      <c r="K27" s="367" t="str">
        <f>"AD-9; Line "&amp;'AD-9'!A19</f>
        <v>AD-9; Line 6</v>
      </c>
      <c r="L27" s="105">
        <f>+L26+1</f>
        <v>17</v>
      </c>
    </row>
    <row r="28" spans="1:14">
      <c r="A28" s="105">
        <f t="shared" si="0"/>
        <v>18</v>
      </c>
      <c r="E28" s="295"/>
      <c r="F28" s="96"/>
      <c r="G28" s="295"/>
      <c r="H28" s="289"/>
      <c r="I28" s="295"/>
      <c r="J28" s="289"/>
      <c r="K28" s="367"/>
      <c r="L28" s="105">
        <f>+L27+1</f>
        <v>18</v>
      </c>
    </row>
    <row r="29" spans="1:14" ht="18.75">
      <c r="A29" s="105">
        <f t="shared" si="0"/>
        <v>19</v>
      </c>
      <c r="B29" s="122" t="s">
        <v>193</v>
      </c>
      <c r="E29" s="319">
        <f>'AD-10'!D15</f>
        <v>1812002.4911979998</v>
      </c>
      <c r="F29" s="96"/>
      <c r="G29" s="319">
        <f>'AD-10'!D19</f>
        <v>1958808.0183976002</v>
      </c>
      <c r="H29" s="355"/>
      <c r="I29" s="850">
        <f>(E29+G29)/2</f>
        <v>1885405.2547978</v>
      </c>
      <c r="J29" s="289"/>
      <c r="K29" s="367" t="str">
        <f>"AD-10; Line "&amp;'AD-10'!A22</f>
        <v>AD-10; Line 10</v>
      </c>
      <c r="L29" s="105">
        <f t="shared" si="1"/>
        <v>19</v>
      </c>
    </row>
    <row r="30" spans="1:14">
      <c r="A30" s="105">
        <f t="shared" si="0"/>
        <v>20</v>
      </c>
      <c r="E30" s="294"/>
      <c r="F30" s="96"/>
      <c r="G30" s="294"/>
      <c r="H30" s="289"/>
      <c r="I30" s="294"/>
      <c r="J30" s="289"/>
      <c r="K30" s="366"/>
      <c r="L30" s="105">
        <f t="shared" si="1"/>
        <v>20</v>
      </c>
    </row>
    <row r="31" spans="1:14" ht="16.5" thickBot="1">
      <c r="A31" s="105">
        <f t="shared" si="0"/>
        <v>21</v>
      </c>
      <c r="B31" s="122" t="s">
        <v>194</v>
      </c>
      <c r="E31" s="283"/>
      <c r="F31" s="370"/>
      <c r="G31" s="283"/>
      <c r="H31" s="281"/>
      <c r="I31" s="282">
        <f>I11+I13+I15+I17+I19+I21+I23+I25+I27+I29</f>
        <v>23778925.311114725</v>
      </c>
      <c r="J31" s="286"/>
      <c r="K31" s="366" t="str">
        <f>"Sum Lines "&amp;A11&amp;" thru "&amp;A29</f>
        <v>Sum Lines 1 thru 19</v>
      </c>
      <c r="L31" s="105">
        <f t="shared" si="1"/>
        <v>21</v>
      </c>
      <c r="M31" s="371"/>
    </row>
    <row r="32" spans="1:14" ht="16.5" thickTop="1">
      <c r="A32" s="105">
        <f t="shared" si="0"/>
        <v>22</v>
      </c>
      <c r="E32" s="372"/>
      <c r="G32" s="372"/>
      <c r="H32" s="288"/>
      <c r="I32" s="372"/>
      <c r="J32" s="288"/>
      <c r="K32" s="366" t="s">
        <v>183</v>
      </c>
      <c r="L32" s="105">
        <f t="shared" si="1"/>
        <v>22</v>
      </c>
    </row>
    <row r="33" spans="1:13">
      <c r="A33" s="105">
        <f t="shared" si="0"/>
        <v>23</v>
      </c>
      <c r="B33" s="122" t="s">
        <v>195</v>
      </c>
      <c r="E33" s="373"/>
      <c r="G33" s="373"/>
      <c r="H33" s="288"/>
      <c r="I33" s="851">
        <f>'Stmt AI'!E27</f>
        <v>0.11129405685920617</v>
      </c>
      <c r="J33" s="288"/>
      <c r="K33" s="366" t="str">
        <f>"Statement AI; Line "&amp;'Stmt AI'!A27</f>
        <v>Statement AI; Line 17</v>
      </c>
      <c r="L33" s="105">
        <f t="shared" si="1"/>
        <v>23</v>
      </c>
    </row>
    <row r="34" spans="1:13">
      <c r="A34" s="105">
        <f t="shared" si="0"/>
        <v>24</v>
      </c>
      <c r="E34" s="372"/>
      <c r="G34" s="372"/>
      <c r="H34" s="288"/>
      <c r="I34" s="372"/>
      <c r="J34" s="288"/>
      <c r="K34" s="366"/>
      <c r="L34" s="105">
        <f t="shared" si="1"/>
        <v>24</v>
      </c>
    </row>
    <row r="35" spans="1:13">
      <c r="A35" s="105">
        <f t="shared" si="0"/>
        <v>25</v>
      </c>
      <c r="B35" s="122" t="s">
        <v>196</v>
      </c>
      <c r="E35" s="160"/>
      <c r="F35" s="160"/>
      <c r="G35" s="160"/>
      <c r="H35" s="374"/>
      <c r="I35" s="298">
        <f>I21+I23</f>
        <v>8436617.1055796891</v>
      </c>
      <c r="J35" s="286"/>
      <c r="K35" s="375" t="str">
        <f>"Line "&amp;A21&amp;" + Line "&amp;A23</f>
        <v>Line 11 + Line 13</v>
      </c>
      <c r="L35" s="105">
        <f t="shared" si="1"/>
        <v>25</v>
      </c>
    </row>
    <row r="36" spans="1:13">
      <c r="A36" s="105">
        <f t="shared" si="0"/>
        <v>26</v>
      </c>
      <c r="E36" s="372"/>
      <c r="G36" s="372"/>
      <c r="H36" s="288"/>
      <c r="I36" s="372"/>
      <c r="J36" s="288"/>
      <c r="K36" s="366"/>
      <c r="L36" s="105">
        <f t="shared" si="1"/>
        <v>26</v>
      </c>
    </row>
    <row r="37" spans="1:13">
      <c r="A37" s="105">
        <f t="shared" si="0"/>
        <v>27</v>
      </c>
      <c r="B37" s="122" t="s">
        <v>197</v>
      </c>
      <c r="E37" s="166"/>
      <c r="G37" s="166"/>
      <c r="H37" s="288"/>
      <c r="I37" s="803">
        <f>I25*I33</f>
        <v>20113.834266235088</v>
      </c>
      <c r="J37" s="286"/>
      <c r="K37" s="375" t="str">
        <f>"Line "&amp;A25&amp;" x Line "&amp;A33</f>
        <v>Line 15 x Line 23</v>
      </c>
      <c r="L37" s="105">
        <f t="shared" si="1"/>
        <v>27</v>
      </c>
      <c r="M37" s="371"/>
    </row>
    <row r="38" spans="1:13">
      <c r="A38" s="105">
        <f t="shared" si="0"/>
        <v>28</v>
      </c>
      <c r="E38" s="372"/>
      <c r="G38" s="372"/>
      <c r="H38" s="288"/>
      <c r="I38" s="376"/>
      <c r="J38" s="288"/>
      <c r="K38" s="366"/>
      <c r="L38" s="105">
        <f t="shared" si="1"/>
        <v>28</v>
      </c>
    </row>
    <row r="39" spans="1:13">
      <c r="A39" s="105">
        <f t="shared" si="0"/>
        <v>29</v>
      </c>
      <c r="B39" s="122" t="s">
        <v>198</v>
      </c>
      <c r="E39" s="166"/>
      <c r="G39" s="166"/>
      <c r="H39" s="288"/>
      <c r="I39" s="803">
        <f>I27*I33</f>
        <v>70461.848749219716</v>
      </c>
      <c r="J39" s="288"/>
      <c r="K39" s="375" t="str">
        <f>"Line "&amp;A27&amp;" x Line "&amp;A33</f>
        <v>Line 17 x Line 23</v>
      </c>
      <c r="L39" s="105">
        <f t="shared" si="1"/>
        <v>29</v>
      </c>
      <c r="M39" s="371"/>
    </row>
    <row r="40" spans="1:13">
      <c r="A40" s="105">
        <f t="shared" si="0"/>
        <v>30</v>
      </c>
      <c r="E40" s="166"/>
      <c r="G40" s="166"/>
      <c r="H40" s="288"/>
      <c r="I40" s="377"/>
      <c r="J40" s="288"/>
      <c r="K40" s="366"/>
      <c r="L40" s="105">
        <f t="shared" si="1"/>
        <v>30</v>
      </c>
      <c r="M40" s="371"/>
    </row>
    <row r="41" spans="1:13">
      <c r="A41" s="105">
        <f t="shared" si="0"/>
        <v>31</v>
      </c>
      <c r="B41" s="122" t="s">
        <v>199</v>
      </c>
      <c r="E41" s="166"/>
      <c r="G41" s="166"/>
      <c r="H41" s="288"/>
      <c r="I41" s="837">
        <f>I29*I33</f>
        <v>209834.39963011243</v>
      </c>
      <c r="J41" s="288"/>
      <c r="K41" s="375" t="str">
        <f>"Line "&amp;A29&amp;" x Line "&amp;A33</f>
        <v>Line 19 x Line 23</v>
      </c>
      <c r="L41" s="105">
        <f t="shared" si="1"/>
        <v>31</v>
      </c>
      <c r="M41" s="371"/>
    </row>
    <row r="42" spans="1:13">
      <c r="A42" s="105">
        <f t="shared" si="0"/>
        <v>32</v>
      </c>
      <c r="B42" s="122" t="s">
        <v>183</v>
      </c>
      <c r="E42" s="378"/>
      <c r="G42" s="378"/>
      <c r="H42" s="288"/>
      <c r="I42" s="379"/>
      <c r="J42" s="288"/>
      <c r="K42" s="366"/>
      <c r="L42" s="105">
        <f t="shared" si="1"/>
        <v>32</v>
      </c>
    </row>
    <row r="43" spans="1:13" ht="16.5" thickBot="1">
      <c r="A43" s="105">
        <f t="shared" si="0"/>
        <v>33</v>
      </c>
      <c r="B43" s="122" t="s">
        <v>200</v>
      </c>
      <c r="E43" s="166"/>
      <c r="G43" s="166"/>
      <c r="H43" s="380"/>
      <c r="I43" s="381">
        <f>I35+I37+I39+I41</f>
        <v>8737027.1882252563</v>
      </c>
      <c r="J43" s="286"/>
      <c r="K43" s="375" t="str">
        <f>"Sum Lines "&amp;A35&amp;" thru "&amp;A41</f>
        <v>Sum Lines 25 thru 31</v>
      </c>
      <c r="L43" s="105">
        <f t="shared" si="1"/>
        <v>33</v>
      </c>
      <c r="M43" s="371"/>
    </row>
    <row r="44" spans="1:13" ht="16.5" thickTop="1">
      <c r="A44" s="105">
        <f t="shared" si="0"/>
        <v>34</v>
      </c>
      <c r="E44" s="382"/>
      <c r="G44" s="382"/>
      <c r="H44" s="380"/>
      <c r="I44" s="383"/>
      <c r="J44" s="380"/>
      <c r="K44" s="366"/>
      <c r="L44" s="105">
        <f t="shared" si="1"/>
        <v>34</v>
      </c>
    </row>
    <row r="45" spans="1:13" ht="19.5" thickBot="1">
      <c r="A45" s="105">
        <f t="shared" si="0"/>
        <v>35</v>
      </c>
      <c r="B45" s="122" t="s">
        <v>879</v>
      </c>
      <c r="E45" s="384"/>
      <c r="G45" s="384"/>
      <c r="H45" s="380"/>
      <c r="I45" s="385">
        <f>I43/I31</f>
        <v>0.36742733634565911</v>
      </c>
      <c r="J45" s="286"/>
      <c r="K45" s="375" t="str">
        <f>"Line "&amp;A43&amp;" / Line "&amp;A31</f>
        <v>Line 33 / Line 21</v>
      </c>
      <c r="L45" s="105">
        <f t="shared" si="1"/>
        <v>35</v>
      </c>
      <c r="M45" s="371"/>
    </row>
    <row r="46" spans="1:13" ht="16.5" thickTop="1">
      <c r="E46" s="95"/>
      <c r="G46" s="386"/>
      <c r="H46" s="267"/>
      <c r="I46" s="267"/>
      <c r="J46" s="267"/>
      <c r="K46" s="105"/>
    </row>
    <row r="47" spans="1:13">
      <c r="E47" s="95"/>
      <c r="G47" s="386"/>
      <c r="H47" s="267"/>
      <c r="I47" s="267"/>
      <c r="J47" s="267"/>
      <c r="K47" s="105"/>
    </row>
    <row r="48" spans="1:13" ht="18.75">
      <c r="A48" s="306">
        <v>1</v>
      </c>
      <c r="B48" s="16" t="s">
        <v>201</v>
      </c>
      <c r="E48" s="95"/>
      <c r="G48" s="386"/>
      <c r="H48" s="267"/>
      <c r="I48" s="267"/>
      <c r="J48" s="267"/>
      <c r="K48" s="105"/>
    </row>
    <row r="49" spans="1:14" ht="18.75">
      <c r="A49" s="121">
        <v>2</v>
      </c>
      <c r="B49" s="16" t="s">
        <v>202</v>
      </c>
      <c r="E49" s="95"/>
      <c r="G49" s="386"/>
      <c r="H49" s="267"/>
      <c r="I49" s="267"/>
      <c r="J49" s="267"/>
      <c r="K49" s="105"/>
    </row>
    <row r="50" spans="1:14" ht="18.75">
      <c r="A50" s="121">
        <v>3</v>
      </c>
      <c r="B50" s="16" t="s">
        <v>203</v>
      </c>
    </row>
    <row r="51" spans="1:14" ht="18.75">
      <c r="A51" s="121">
        <v>4</v>
      </c>
      <c r="B51" s="16" t="s">
        <v>204</v>
      </c>
    </row>
    <row r="52" spans="1:14" ht="18.75">
      <c r="A52" s="121">
        <v>5</v>
      </c>
      <c r="B52" s="122" t="s">
        <v>205</v>
      </c>
      <c r="N52" s="170"/>
    </row>
    <row r="53" spans="1:14" ht="18.75">
      <c r="A53" s="121"/>
    </row>
    <row r="54" spans="1:14" ht="18.75">
      <c r="A54" s="121"/>
      <c r="N54" s="170"/>
    </row>
    <row r="55" spans="1:14" ht="18.75">
      <c r="A55" s="121"/>
      <c r="N55" s="170"/>
    </row>
    <row r="56" spans="1:14" ht="18.75">
      <c r="A56" s="121"/>
      <c r="N56" s="170"/>
    </row>
    <row r="57" spans="1:14" ht="18.75">
      <c r="A57" s="121"/>
      <c r="B57" s="16"/>
    </row>
    <row r="58" spans="1:14" ht="18.75">
      <c r="A58" s="121"/>
    </row>
    <row r="59" spans="1:14" ht="18.75">
      <c r="A59" s="121"/>
      <c r="B59" s="96"/>
    </row>
    <row r="60" spans="1:14" ht="18.75">
      <c r="A60" s="121"/>
    </row>
    <row r="82" spans="7:7">
      <c r="G82" s="10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>
      <selection activeCell="E39" sqref="E39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08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09</v>
      </c>
      <c r="D11" s="102"/>
      <c r="E11" s="103" t="s">
        <v>209</v>
      </c>
      <c r="F11" s="104"/>
    </row>
    <row r="12" spans="1:9">
      <c r="A12" s="105" t="s">
        <v>4</v>
      </c>
      <c r="B12" s="106"/>
      <c r="C12" s="95" t="s">
        <v>210</v>
      </c>
      <c r="D12" s="102"/>
      <c r="E12" s="107" t="s">
        <v>210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09">
        <v>575385.30310999975</v>
      </c>
      <c r="D14" s="110" t="s">
        <v>213</v>
      </c>
      <c r="E14" s="111">
        <v>591049.8386799997</v>
      </c>
      <c r="F14" s="110" t="s">
        <v>893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575890.89097999991</v>
      </c>
      <c r="D15" s="114"/>
      <c r="E15" s="115">
        <v>591555.42654999986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576338.16654000001</v>
      </c>
      <c r="D16" s="114"/>
      <c r="E16" s="115">
        <v>592002.70210999995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5</v>
      </c>
      <c r="C17" s="113">
        <v>576715.40640999994</v>
      </c>
      <c r="D17" s="114"/>
      <c r="E17" s="115">
        <v>592379.94197999989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6</v>
      </c>
      <c r="C18" s="113">
        <v>577964.17983999988</v>
      </c>
      <c r="D18" s="114"/>
      <c r="E18" s="115">
        <v>593628.71540999983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0</v>
      </c>
      <c r="C19" s="113">
        <v>577722.8820499999</v>
      </c>
      <c r="D19" s="114"/>
      <c r="E19" s="115">
        <v>593387.41761999985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7</v>
      </c>
      <c r="C20" s="113">
        <v>577894.59728999995</v>
      </c>
      <c r="D20" s="114"/>
      <c r="E20" s="115">
        <v>593559.1328599999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577906.93120999995</v>
      </c>
      <c r="D21" s="114"/>
      <c r="E21" s="115">
        <v>593571.4667799999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13">
        <v>577941.1466199999</v>
      </c>
      <c r="D22" s="114"/>
      <c r="E22" s="115">
        <v>593605.68218999985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13">
        <v>577962.10829</v>
      </c>
      <c r="D23" s="114"/>
      <c r="E23" s="115">
        <v>593626.64385999995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13">
        <v>578909.32411999989</v>
      </c>
      <c r="D24" s="114"/>
      <c r="E24" s="115">
        <v>594573.69419999991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13">
        <v>579438.53095999989</v>
      </c>
      <c r="D25" s="114"/>
      <c r="E25" s="115">
        <v>595102.90103999991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2">
        <v>581614.31114999996</v>
      </c>
      <c r="D26" s="110" t="s">
        <v>213</v>
      </c>
      <c r="E26" s="1032">
        <v>597278.79622999998</v>
      </c>
      <c r="F26" s="110" t="s">
        <v>894</v>
      </c>
      <c r="G26" s="105">
        <f t="shared" si="1"/>
        <v>13</v>
      </c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7511683.7785699982</v>
      </c>
      <c r="D28" s="144" t="str">
        <f>"Sum Lines "&amp;A14&amp;" thru "&amp;A26</f>
        <v>Sum Lines 1 thru 13</v>
      </c>
      <c r="E28" s="118">
        <f>SUM(E14:E26)</f>
        <v>7715322.3595099989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577821.82912076905</v>
      </c>
      <c r="D31" s="144" t="str">
        <f>"Average of Lines "&amp;A14&amp;" thru "&amp;A26</f>
        <v>Average of Lines 1 thru 13</v>
      </c>
      <c r="E31" s="118">
        <f>E28/13</f>
        <v>593486.33534692298</v>
      </c>
      <c r="F31" s="110" t="s">
        <v>895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25</v>
      </c>
      <c r="C35" s="120"/>
      <c r="D35" s="96"/>
      <c r="E35" s="120"/>
    </row>
    <row r="36" spans="1:5">
      <c r="B36" s="122" t="s">
        <v>226</v>
      </c>
      <c r="C36" s="120"/>
      <c r="D36" s="96"/>
      <c r="E36" s="120"/>
    </row>
    <row r="37" spans="1:5">
      <c r="C37" s="120"/>
      <c r="D37" s="96"/>
      <c r="E37" s="120"/>
    </row>
    <row r="38" spans="1:5"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9"/>
      <c r="E7" s="97"/>
      <c r="F7" s="97"/>
    </row>
    <row r="8" spans="1:8">
      <c r="B8" s="1308" t="s">
        <v>227</v>
      </c>
      <c r="C8" s="1308"/>
      <c r="D8" s="1308"/>
      <c r="E8" s="1308"/>
      <c r="F8" s="1308"/>
    </row>
    <row r="10" spans="1:8">
      <c r="B10" s="940"/>
      <c r="C10" s="739" t="s">
        <v>80</v>
      </c>
      <c r="D10" s="941"/>
      <c r="E10" s="739"/>
      <c r="F10" s="941"/>
    </row>
    <row r="11" spans="1:8">
      <c r="B11" s="102"/>
      <c r="C11" s="107" t="s">
        <v>228</v>
      </c>
      <c r="D11" s="102"/>
      <c r="E11" s="107" t="s">
        <v>228</v>
      </c>
      <c r="F11" s="102"/>
      <c r="H11" s="126"/>
    </row>
    <row r="12" spans="1:8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  <c r="H12" s="126"/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  <c r="H13" s="126"/>
    </row>
    <row r="14" spans="1:8">
      <c r="A14" s="105">
        <v>1</v>
      </c>
      <c r="B14" s="108" t="str">
        <f>"Dec-"&amp;RIGHT(Automation!$B$3-1,2)</f>
        <v>Dec-23</v>
      </c>
      <c r="C14" s="127">
        <v>0</v>
      </c>
      <c r="D14" s="110" t="s">
        <v>213</v>
      </c>
      <c r="E14" s="127">
        <v>0</v>
      </c>
      <c r="F14" s="110" t="s">
        <v>893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28">
        <v>0</v>
      </c>
      <c r="D15" s="114"/>
      <c r="E15" s="128">
        <v>0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4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5</v>
      </c>
      <c r="C17" s="128">
        <v>0</v>
      </c>
      <c r="D17" s="114"/>
      <c r="E17" s="128">
        <v>0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28">
        <v>0</v>
      </c>
      <c r="D18" s="114"/>
      <c r="E18" s="128">
        <v>0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0</v>
      </c>
      <c r="C19" s="128">
        <v>0</v>
      </c>
      <c r="D19" s="114"/>
      <c r="E19" s="128">
        <v>0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28">
        <v>0</v>
      </c>
      <c r="D20" s="114"/>
      <c r="E20" s="128">
        <v>0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28">
        <v>0</v>
      </c>
      <c r="D26" s="1035" t="s">
        <v>213</v>
      </c>
      <c r="E26" s="1036">
        <v>0</v>
      </c>
      <c r="F26" s="110" t="s">
        <v>894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2"/>
      <c r="D27" s="116"/>
      <c r="E27" s="129"/>
      <c r="F27" s="940"/>
      <c r="G27" s="105">
        <f t="shared" si="1"/>
        <v>14</v>
      </c>
    </row>
    <row r="28" spans="1:8">
      <c r="A28" s="105">
        <f t="shared" si="0"/>
        <v>15</v>
      </c>
      <c r="B28" s="116" t="s">
        <v>223</v>
      </c>
      <c r="C28" s="130">
        <f>SUM(C14:C26)</f>
        <v>0</v>
      </c>
      <c r="D28" s="144" t="str">
        <f>"Sum Lines "&amp;A14&amp;" thru "&amp;A26</f>
        <v>Sum Lines 1 thru 13</v>
      </c>
      <c r="E28" s="130">
        <f>SUM(E14:E26)</f>
        <v>0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8">
      <c r="A30" s="105">
        <f t="shared" si="0"/>
        <v>17</v>
      </c>
      <c r="B30" s="116"/>
      <c r="C30" s="129"/>
      <c r="D30" s="116"/>
      <c r="E30" s="129"/>
      <c r="F30" s="116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30">
        <f>C28/13</f>
        <v>0</v>
      </c>
      <c r="D31" s="144" t="str">
        <f>"Average of Lines "&amp;A14&amp;" thru "&amp;A26</f>
        <v>Average of Lines 1 thru 13</v>
      </c>
      <c r="E31" s="130">
        <f>E28/13</f>
        <v>0</v>
      </c>
      <c r="F31" s="110" t="s">
        <v>895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7"/>
      <c r="D32" s="987"/>
      <c r="E32" s="1037"/>
      <c r="F32" s="987"/>
      <c r="G32" s="105">
        <f t="shared" si="1"/>
        <v>19</v>
      </c>
    </row>
    <row r="33" spans="1:7">
      <c r="B33" s="122"/>
      <c r="C33" s="131"/>
      <c r="D33" s="122"/>
      <c r="E33" s="131"/>
      <c r="F33" s="122"/>
      <c r="G33" s="492"/>
    </row>
    <row r="34" spans="1:7">
      <c r="C34" s="131"/>
      <c r="D34" s="122"/>
      <c r="E34" s="131"/>
      <c r="F34" s="122"/>
      <c r="G34" s="492"/>
    </row>
    <row r="35" spans="1:7" ht="18.75">
      <c r="A35" s="121">
        <v>1</v>
      </c>
      <c r="B35" s="122" t="s">
        <v>225</v>
      </c>
      <c r="C35" s="132"/>
      <c r="D35" s="122"/>
      <c r="E35" s="132"/>
      <c r="F35" s="122"/>
      <c r="G35" s="492"/>
    </row>
    <row r="36" spans="1:7">
      <c r="B36" s="122" t="s">
        <v>226</v>
      </c>
      <c r="C36" s="132"/>
      <c r="D36" s="122"/>
      <c r="E36" s="132"/>
      <c r="F36" s="122"/>
      <c r="G36" s="492"/>
    </row>
    <row r="37" spans="1:7">
      <c r="C37" s="132"/>
      <c r="D37" s="122"/>
      <c r="E37" s="132"/>
      <c r="F37" s="122"/>
      <c r="G37" s="492"/>
    </row>
    <row r="38" spans="1:7">
      <c r="C38" s="132"/>
      <c r="D38" s="122"/>
      <c r="E38" s="132"/>
      <c r="F38" s="122"/>
      <c r="G38" s="492"/>
    </row>
    <row r="39" spans="1:7">
      <c r="C39" s="133"/>
      <c r="E39" s="126"/>
      <c r="G39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I30" sqref="I30"/>
    </sheetView>
  </sheetViews>
  <sheetFormatPr defaultColWidth="9.425781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8"/>
      <c r="E7" s="97"/>
      <c r="F7" s="97"/>
    </row>
    <row r="8" spans="1:9">
      <c r="B8" s="1308" t="s">
        <v>229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107" t="s">
        <v>230</v>
      </c>
      <c r="D11" s="102"/>
      <c r="E11" s="107" t="s">
        <v>230</v>
      </c>
      <c r="F11" s="102"/>
    </row>
    <row r="12" spans="1:9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  <c r="H13" s="126"/>
    </row>
    <row r="14" spans="1:9">
      <c r="A14" s="105">
        <v>1</v>
      </c>
      <c r="B14" s="108" t="str">
        <f>"Dec-"&amp;RIGHT(Automation!$B$3-1,2)</f>
        <v>Dec-23</v>
      </c>
      <c r="C14" s="127">
        <v>0</v>
      </c>
      <c r="D14" s="110" t="s">
        <v>213</v>
      </c>
      <c r="E14" s="127">
        <v>0</v>
      </c>
      <c r="F14" s="110" t="s">
        <v>213</v>
      </c>
      <c r="G14" s="105">
        <f>A14</f>
        <v>1</v>
      </c>
      <c r="H14" s="126"/>
      <c r="I14" s="126"/>
    </row>
    <row r="15" spans="1:9">
      <c r="A15" s="105">
        <f>A14+1</f>
        <v>2</v>
      </c>
      <c r="B15" s="108" t="str">
        <f>"Jan-"&amp;RIGHT(Automation!$B$3,2)</f>
        <v>Jan-24</v>
      </c>
      <c r="C15" s="128">
        <v>0</v>
      </c>
      <c r="D15" s="114"/>
      <c r="E15" s="128">
        <v>0</v>
      </c>
      <c r="F15" s="114"/>
      <c r="G15" s="105">
        <f>G14+1</f>
        <v>2</v>
      </c>
      <c r="H15" s="126"/>
    </row>
    <row r="16" spans="1:9">
      <c r="A16" s="105">
        <f t="shared" ref="A16:A32" si="0">A15+1</f>
        <v>3</v>
      </c>
      <c r="B16" s="108" t="s">
        <v>214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  <c r="H16" s="126"/>
    </row>
    <row r="17" spans="1:9">
      <c r="A17" s="105">
        <f t="shared" si="0"/>
        <v>4</v>
      </c>
      <c r="B17" s="108" t="s">
        <v>215</v>
      </c>
      <c r="C17" s="128">
        <v>0</v>
      </c>
      <c r="D17" s="114"/>
      <c r="E17" s="128">
        <v>0</v>
      </c>
      <c r="F17" s="114"/>
      <c r="G17" s="105">
        <f t="shared" si="1"/>
        <v>4</v>
      </c>
      <c r="H17" s="126"/>
    </row>
    <row r="18" spans="1:9">
      <c r="A18" s="105">
        <f t="shared" si="0"/>
        <v>5</v>
      </c>
      <c r="B18" s="108" t="s">
        <v>216</v>
      </c>
      <c r="C18" s="128">
        <v>0</v>
      </c>
      <c r="D18" s="114"/>
      <c r="E18" s="128">
        <v>0</v>
      </c>
      <c r="F18" s="114"/>
      <c r="G18" s="105">
        <f t="shared" si="1"/>
        <v>5</v>
      </c>
      <c r="H18" s="126"/>
    </row>
    <row r="19" spans="1:9">
      <c r="A19" s="105">
        <f t="shared" si="0"/>
        <v>6</v>
      </c>
      <c r="B19" s="108" t="s">
        <v>160</v>
      </c>
      <c r="C19" s="128">
        <v>0</v>
      </c>
      <c r="D19" s="114"/>
      <c r="E19" s="128">
        <v>0</v>
      </c>
      <c r="F19" s="114"/>
      <c r="G19" s="105">
        <f t="shared" si="1"/>
        <v>6</v>
      </c>
      <c r="H19" s="126"/>
    </row>
    <row r="20" spans="1:9">
      <c r="A20" s="105">
        <f>A19+1</f>
        <v>7</v>
      </c>
      <c r="B20" s="108" t="s">
        <v>217</v>
      </c>
      <c r="C20" s="128">
        <v>0</v>
      </c>
      <c r="D20" s="114"/>
      <c r="E20" s="128">
        <v>0</v>
      </c>
      <c r="F20" s="114"/>
      <c r="G20" s="105">
        <f>G19+1</f>
        <v>7</v>
      </c>
      <c r="H20" s="126"/>
    </row>
    <row r="21" spans="1:9">
      <c r="A21" s="105">
        <f t="shared" si="0"/>
        <v>8</v>
      </c>
      <c r="B21" s="108" t="s">
        <v>218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28">
        <v>0</v>
      </c>
      <c r="D26" s="1035" t="s">
        <v>213</v>
      </c>
      <c r="E26" s="1036">
        <v>0</v>
      </c>
      <c r="F26" s="1035" t="s">
        <v>213</v>
      </c>
      <c r="G26" s="105">
        <f t="shared" si="1"/>
        <v>13</v>
      </c>
      <c r="I26" s="126"/>
    </row>
    <row r="27" spans="1:9">
      <c r="A27" s="105">
        <f t="shared" si="0"/>
        <v>14</v>
      </c>
      <c r="B27" s="116"/>
      <c r="C27" s="742"/>
      <c r="D27" s="134"/>
      <c r="E27" s="129"/>
      <c r="F27" s="942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30">
        <f>SUM(C14:C26)</f>
        <v>0</v>
      </c>
      <c r="D28" s="271" t="str">
        <f>"Sum Lines "&amp;A14&amp;" thru "&amp;A26</f>
        <v>Sum Lines 1 thru 13</v>
      </c>
      <c r="E28" s="130">
        <f>SUM(E14:E26)</f>
        <v>0</v>
      </c>
      <c r="F28" s="445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7"/>
      <c r="D29" s="1038"/>
      <c r="E29" s="1037"/>
      <c r="F29" s="1039"/>
      <c r="G29" s="105">
        <f t="shared" si="1"/>
        <v>16</v>
      </c>
    </row>
    <row r="30" spans="1:9">
      <c r="A30" s="105">
        <f t="shared" si="0"/>
        <v>17</v>
      </c>
      <c r="B30" s="116"/>
      <c r="C30" s="129"/>
      <c r="D30" s="135"/>
      <c r="E30" s="129"/>
      <c r="F30" s="13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37">
        <f>C28/13</f>
        <v>0</v>
      </c>
      <c r="D31" s="271" t="str">
        <f>"Average of Lines "&amp;A14&amp;" thru "&amp;A26</f>
        <v>Average of Lines 1 thru 13</v>
      </c>
      <c r="E31" s="137">
        <f>E28/13</f>
        <v>0</v>
      </c>
      <c r="F31" s="445" t="str">
        <f>"Average of Lines "&amp;A14&amp;" thru "&amp;A26</f>
        <v>Average of Lines 1 thru 13</v>
      </c>
      <c r="G31" s="105">
        <f t="shared" si="1"/>
        <v>18</v>
      </c>
      <c r="I31" s="126"/>
    </row>
    <row r="32" spans="1:9">
      <c r="A32" s="105">
        <f t="shared" si="0"/>
        <v>19</v>
      </c>
      <c r="B32" s="987"/>
      <c r="C32" s="1037"/>
      <c r="D32" s="988"/>
      <c r="E32" s="1037"/>
      <c r="F32" s="1039"/>
      <c r="G32" s="105">
        <f t="shared" si="1"/>
        <v>19</v>
      </c>
    </row>
    <row r="33" spans="1:7">
      <c r="A33" s="105"/>
      <c r="B33" s="122"/>
      <c r="C33" s="131"/>
      <c r="D33" s="131"/>
      <c r="E33" s="131"/>
      <c r="F33" s="132"/>
      <c r="G33" s="492"/>
    </row>
    <row r="34" spans="1:7">
      <c r="A34" s="105"/>
      <c r="C34" s="132"/>
      <c r="D34" s="132"/>
      <c r="E34" s="132"/>
      <c r="F34" s="132"/>
      <c r="G34" s="492"/>
    </row>
    <row r="35" spans="1:7" ht="18.75">
      <c r="A35" s="121">
        <v>1</v>
      </c>
      <c r="B35" s="122" t="s">
        <v>225</v>
      </c>
      <c r="C35" s="132"/>
      <c r="D35" s="132"/>
      <c r="E35" s="132"/>
      <c r="F35" s="132"/>
      <c r="G35" s="492"/>
    </row>
    <row r="36" spans="1:7">
      <c r="B36" s="122" t="s">
        <v>226</v>
      </c>
      <c r="C36" s="132"/>
      <c r="D36" s="132"/>
      <c r="E36" s="132"/>
      <c r="F36" s="132"/>
      <c r="G36" s="492"/>
    </row>
    <row r="37" spans="1:7">
      <c r="C37" s="132"/>
      <c r="D37" s="132"/>
      <c r="E37" s="132"/>
      <c r="F37" s="132"/>
      <c r="G37" s="492"/>
    </row>
    <row r="38" spans="1:7">
      <c r="C38" s="133"/>
      <c r="D38" s="133"/>
      <c r="E38" s="126"/>
      <c r="F38" s="126"/>
      <c r="G38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>
      <selection activeCell="E14" sqref="E14:E26"/>
    </sheetView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42578125" style="139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138"/>
      <c r="E7" s="97"/>
      <c r="F7" s="97"/>
    </row>
    <row r="8" spans="1:8">
      <c r="B8" s="1308" t="s">
        <v>231</v>
      </c>
      <c r="C8" s="1308"/>
      <c r="D8" s="1308"/>
      <c r="E8" s="1308"/>
      <c r="F8" s="1308"/>
    </row>
    <row r="10" spans="1:8">
      <c r="B10" s="940"/>
      <c r="C10" s="739" t="s">
        <v>80</v>
      </c>
      <c r="D10" s="941"/>
      <c r="E10" s="739"/>
      <c r="F10" s="941"/>
    </row>
    <row r="11" spans="1:8">
      <c r="A11" s="105"/>
      <c r="B11" s="102"/>
      <c r="C11" s="95" t="s">
        <v>232</v>
      </c>
      <c r="D11" s="102"/>
      <c r="E11" s="107" t="s">
        <v>232</v>
      </c>
      <c r="F11" s="102"/>
    </row>
    <row r="12" spans="1:8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3</v>
      </c>
      <c r="C14" s="109">
        <v>624502.05602999998</v>
      </c>
      <c r="D14" s="110" t="s">
        <v>213</v>
      </c>
      <c r="E14" s="109">
        <v>582308.96525000001</v>
      </c>
      <c r="F14" s="110" t="s">
        <v>893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13">
        <v>624797.41312000004</v>
      </c>
      <c r="D15" s="114"/>
      <c r="E15" s="113">
        <v>582604.32234000007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4</v>
      </c>
      <c r="C16" s="113">
        <v>624644.7580400001</v>
      </c>
      <c r="D16" s="114"/>
      <c r="E16" s="113">
        <v>582451.66726000013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5</v>
      </c>
      <c r="C17" s="113">
        <v>624849.3525299998</v>
      </c>
      <c r="D17" s="114"/>
      <c r="E17" s="113">
        <v>582656.26174999983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13">
        <v>625519.85930000024</v>
      </c>
      <c r="D18" s="114"/>
      <c r="E18" s="113">
        <v>583326.76852000027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0</v>
      </c>
      <c r="C19" s="113">
        <v>625517.72751000023</v>
      </c>
      <c r="D19" s="114"/>
      <c r="E19" s="113">
        <v>583324.63673000026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13">
        <v>625691.33254000009</v>
      </c>
      <c r="D20" s="114"/>
      <c r="E20" s="113">
        <v>583498.24176000012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13">
        <v>625777.29544999986</v>
      </c>
      <c r="D21" s="114"/>
      <c r="E21" s="113">
        <v>583584.20466999989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13">
        <v>625828.18670999981</v>
      </c>
      <c r="D22" s="114"/>
      <c r="E22" s="113">
        <v>583635.09592999984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13">
        <v>625931.38958999992</v>
      </c>
      <c r="D23" s="114"/>
      <c r="E23" s="113">
        <v>583738.29880999995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13">
        <v>625976.81964999996</v>
      </c>
      <c r="D24" s="114"/>
      <c r="E24" s="113">
        <v>583783.72886999999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13">
        <v>625662.86396999995</v>
      </c>
      <c r="D25" s="114"/>
      <c r="E25" s="113">
        <v>583844.80027000001</v>
      </c>
      <c r="F25" s="114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13">
        <v>625992.21435000002</v>
      </c>
      <c r="D26" s="1035" t="s">
        <v>213</v>
      </c>
      <c r="E26" s="1038">
        <v>584174.15065000008</v>
      </c>
      <c r="F26" s="110" t="s">
        <v>894</v>
      </c>
      <c r="G26" s="105">
        <f t="shared" si="1"/>
        <v>13</v>
      </c>
      <c r="H26" s="112"/>
    </row>
    <row r="27" spans="1:8">
      <c r="A27" s="105">
        <f>A26+1</f>
        <v>14</v>
      </c>
      <c r="B27" s="116"/>
      <c r="C27" s="742"/>
      <c r="D27" s="116"/>
      <c r="E27" s="129"/>
      <c r="F27" s="940"/>
      <c r="G27" s="105">
        <f>G26+1</f>
        <v>14</v>
      </c>
    </row>
    <row r="28" spans="1:8">
      <c r="A28" s="105">
        <f t="shared" si="0"/>
        <v>15</v>
      </c>
      <c r="B28" s="116" t="s">
        <v>223</v>
      </c>
      <c r="C28" s="118">
        <f>SUM(C14:C26)</f>
        <v>8130691.2687900001</v>
      </c>
      <c r="D28" s="144" t="str">
        <f>"Sum Lines "&amp;A14&amp;" thru "&amp;A26</f>
        <v>Sum Lines 1 thru 13</v>
      </c>
      <c r="E28" s="118">
        <f>SUM(E14:E26)</f>
        <v>7582931.1428100001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33"/>
      <c r="D29" s="1040"/>
      <c r="E29" s="1033"/>
      <c r="F29" s="1040"/>
      <c r="G29" s="105">
        <f t="shared" si="1"/>
        <v>16</v>
      </c>
    </row>
    <row r="30" spans="1:8">
      <c r="A30" s="105">
        <f t="shared" si="0"/>
        <v>17</v>
      </c>
      <c r="B30" s="116"/>
      <c r="C30" s="118"/>
      <c r="D30" s="119"/>
      <c r="E30" s="118"/>
      <c r="F30" s="119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18">
        <f>C28/13</f>
        <v>625437.78990692308</v>
      </c>
      <c r="D31" s="144" t="str">
        <f>"Average of Lines "&amp;A14&amp;" thru "&amp;A26</f>
        <v>Average of Lines 1 thru 13</v>
      </c>
      <c r="E31" s="118">
        <f>E28/13</f>
        <v>583302.3956007692</v>
      </c>
      <c r="F31" s="110" t="s">
        <v>895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7"/>
      <c r="D32" s="987"/>
      <c r="E32" s="1037"/>
      <c r="F32" s="987"/>
      <c r="G32" s="105">
        <f t="shared" si="1"/>
        <v>19</v>
      </c>
    </row>
    <row r="33" spans="1:7">
      <c r="B33" s="122"/>
      <c r="C33" s="131"/>
      <c r="D33" s="122"/>
      <c r="E33" s="131"/>
      <c r="F33" s="122"/>
    </row>
    <row r="34" spans="1:7">
      <c r="C34" s="131"/>
      <c r="D34" s="122"/>
      <c r="E34" s="131"/>
      <c r="F34" s="122"/>
    </row>
    <row r="35" spans="1:7" ht="18.75">
      <c r="A35" s="121">
        <v>1</v>
      </c>
      <c r="B35" s="122" t="s">
        <v>225</v>
      </c>
      <c r="C35" s="131"/>
      <c r="D35" s="122"/>
      <c r="E35" s="131"/>
      <c r="F35" s="122"/>
    </row>
    <row r="36" spans="1:7">
      <c r="B36" s="122" t="s">
        <v>226</v>
      </c>
      <c r="C36" s="131"/>
      <c r="D36" s="122"/>
      <c r="E36" s="131"/>
      <c r="F36" s="122"/>
    </row>
    <row r="37" spans="1:7">
      <c r="C37" s="131"/>
      <c r="D37" s="122"/>
      <c r="E37" s="131"/>
      <c r="F37" s="122"/>
    </row>
    <row r="38" spans="1:7">
      <c r="C38" s="131"/>
      <c r="D38" s="122"/>
      <c r="E38" s="131"/>
      <c r="F38" s="122"/>
    </row>
    <row r="39" spans="1:7">
      <c r="C39" s="140"/>
      <c r="D39" s="140"/>
      <c r="E39" s="140"/>
      <c r="F39" s="140"/>
      <c r="G39" s="493"/>
    </row>
    <row r="40" spans="1:7">
      <c r="E40" s="141"/>
    </row>
    <row r="41" spans="1:7">
      <c r="E41" s="141"/>
    </row>
    <row r="42" spans="1:7">
      <c r="E42" s="141"/>
    </row>
    <row r="43" spans="1:7">
      <c r="E43" s="141"/>
    </row>
    <row r="44" spans="1:7">
      <c r="E44" s="14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>
      <selection activeCell="C34" sqref="C34"/>
    </sheetView>
  </sheetViews>
  <sheetFormatPr defaultColWidth="9.140625" defaultRowHeight="15.75"/>
  <cols>
    <col min="1" max="1" width="5.140625" style="95" customWidth="1"/>
    <col min="2" max="2" width="38" style="96" customWidth="1"/>
    <col min="3" max="3" width="18.5703125" style="100" customWidth="1"/>
    <col min="4" max="4" width="29.42578125" style="100" bestFit="1" customWidth="1"/>
    <col min="5" max="5" width="18.5703125" style="96" customWidth="1"/>
    <col min="6" max="6" width="55.42578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I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8"/>
      <c r="E7" s="97"/>
      <c r="F7" s="97"/>
    </row>
    <row r="8" spans="1:9">
      <c r="B8" s="1308" t="s">
        <v>233</v>
      </c>
      <c r="C8" s="1308"/>
      <c r="D8" s="1308"/>
      <c r="E8" s="1308"/>
      <c r="F8" s="1308"/>
    </row>
    <row r="9" spans="1:9">
      <c r="G9" s="105"/>
    </row>
    <row r="10" spans="1:9">
      <c r="B10" s="940"/>
      <c r="C10" s="739" t="s">
        <v>80</v>
      </c>
      <c r="D10" s="941"/>
      <c r="E10" s="739"/>
      <c r="F10" s="941"/>
      <c r="G10" s="105"/>
    </row>
    <row r="11" spans="1:9">
      <c r="B11" s="102"/>
      <c r="C11" s="95" t="s">
        <v>234</v>
      </c>
      <c r="D11" s="102"/>
      <c r="E11" s="107" t="s">
        <v>234</v>
      </c>
      <c r="F11" s="102"/>
      <c r="G11" s="105"/>
    </row>
    <row r="12" spans="1:9">
      <c r="A12" s="105" t="s">
        <v>4</v>
      </c>
      <c r="B12" s="106"/>
      <c r="C12" s="95" t="s">
        <v>235</v>
      </c>
      <c r="D12" s="102"/>
      <c r="E12" s="107" t="s">
        <v>235</v>
      </c>
      <c r="F12" s="102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/>
      <c r="B14" s="142"/>
      <c r="C14" s="853"/>
      <c r="D14" s="102"/>
      <c r="E14" s="107"/>
      <c r="F14" s="102"/>
      <c r="G14" s="105"/>
    </row>
    <row r="15" spans="1:9">
      <c r="A15" s="105">
        <v>1</v>
      </c>
      <c r="B15" s="108" t="str">
        <f>"Dec-"&amp;RIGHT(Automation!$B$3-1,2)</f>
        <v>Dec-23</v>
      </c>
      <c r="C15" s="109">
        <v>10855749.871329978</v>
      </c>
      <c r="D15" s="143" t="s">
        <v>213</v>
      </c>
      <c r="E15" s="111">
        <v>11031887.66371526</v>
      </c>
      <c r="F15" s="143" t="s">
        <v>893</v>
      </c>
      <c r="G15" s="105">
        <f>A15</f>
        <v>1</v>
      </c>
      <c r="H15" s="1146"/>
      <c r="I15" s="1147"/>
    </row>
    <row r="16" spans="1:9">
      <c r="A16" s="105">
        <f>A15+1</f>
        <v>2</v>
      </c>
      <c r="B16" s="108"/>
      <c r="C16" s="113"/>
      <c r="D16" s="143"/>
      <c r="E16" s="115"/>
      <c r="F16" s="143"/>
      <c r="G16" s="105">
        <f>G15+1</f>
        <v>2</v>
      </c>
    </row>
    <row r="17" spans="1:9" ht="15.75" customHeight="1">
      <c r="A17" s="105">
        <f t="shared" ref="A17:A21" si="0">A16+1</f>
        <v>3</v>
      </c>
      <c r="B17" s="108" t="str">
        <f>"Dec-"&amp;RIGHT(Automation!$B$3,2)</f>
        <v>Dec-24</v>
      </c>
      <c r="C17" s="113">
        <v>11684818.694049969</v>
      </c>
      <c r="D17" s="143" t="s">
        <v>213</v>
      </c>
      <c r="E17" s="113">
        <v>11900658.479583826</v>
      </c>
      <c r="F17" s="143" t="s">
        <v>894</v>
      </c>
      <c r="G17" s="105">
        <f t="shared" ref="G17:G21" si="1">G16+1</f>
        <v>3</v>
      </c>
      <c r="I17" s="112"/>
    </row>
    <row r="18" spans="1:9">
      <c r="A18" s="105">
        <f t="shared" si="0"/>
        <v>4</v>
      </c>
      <c r="B18" s="1041"/>
      <c r="C18" s="1037"/>
      <c r="D18" s="1042"/>
      <c r="E18" s="1037"/>
      <c r="F18" s="1042"/>
      <c r="G18" s="105">
        <f t="shared" si="1"/>
        <v>4</v>
      </c>
    </row>
    <row r="19" spans="1:9">
      <c r="A19" s="105">
        <f>A18+1</f>
        <v>5</v>
      </c>
      <c r="B19" s="116"/>
      <c r="C19" s="129"/>
      <c r="D19" s="116"/>
      <c r="E19" s="129"/>
      <c r="F19" s="116"/>
      <c r="G19" s="105">
        <f>G18+1</f>
        <v>5</v>
      </c>
    </row>
    <row r="20" spans="1:9">
      <c r="A20" s="105">
        <f t="shared" si="0"/>
        <v>6</v>
      </c>
      <c r="B20" s="116" t="s">
        <v>236</v>
      </c>
      <c r="C20" s="118">
        <f>(C15+C17)/2</f>
        <v>11270284.282689974</v>
      </c>
      <c r="D20" s="180" t="str">
        <f>"Average of Line "&amp;A15&amp;" and Line "&amp;A17</f>
        <v>Average of Line 1 and Line 3</v>
      </c>
      <c r="E20" s="118">
        <f>(E15+E17)/2</f>
        <v>11466273.071649544</v>
      </c>
      <c r="F20" s="144" t="str">
        <f>"Average of Line "&amp;A15&amp;" and Line "&amp;A17</f>
        <v>Average of Line 1 and Line 3</v>
      </c>
      <c r="G20" s="105">
        <f t="shared" si="1"/>
        <v>6</v>
      </c>
    </row>
    <row r="21" spans="1:9">
      <c r="A21" s="105">
        <f t="shared" si="0"/>
        <v>7</v>
      </c>
      <c r="B21" s="987"/>
      <c r="C21" s="1033"/>
      <c r="D21" s="1003"/>
      <c r="E21" s="1033"/>
      <c r="F21" s="1043"/>
      <c r="G21" s="105">
        <f t="shared" si="1"/>
        <v>7</v>
      </c>
    </row>
    <row r="22" spans="1:9">
      <c r="B22" s="122"/>
      <c r="C22" s="122"/>
      <c r="D22" s="122"/>
      <c r="E22" s="122"/>
      <c r="F22" s="122"/>
    </row>
    <row r="23" spans="1:9">
      <c r="C23" s="122"/>
      <c r="D23" s="122"/>
      <c r="E23" s="145"/>
      <c r="F23" s="122"/>
    </row>
    <row r="24" spans="1:9" ht="18.75">
      <c r="A24" s="121">
        <v>1</v>
      </c>
      <c r="B24" s="122" t="s">
        <v>225</v>
      </c>
      <c r="C24" s="122"/>
      <c r="D24" s="122"/>
      <c r="E24" s="122"/>
      <c r="F24" s="122"/>
    </row>
    <row r="25" spans="1:9">
      <c r="B25" s="122" t="s">
        <v>226</v>
      </c>
      <c r="C25" s="122"/>
      <c r="D25" s="122"/>
      <c r="E25" s="122"/>
      <c r="F25" s="122"/>
    </row>
    <row r="26" spans="1:9">
      <c r="B26" s="122"/>
      <c r="C26" s="122"/>
      <c r="D26" s="122"/>
      <c r="E26" s="122"/>
      <c r="F26" s="122"/>
    </row>
    <row r="27" spans="1:9" ht="18.75">
      <c r="A27" s="121"/>
      <c r="B27" s="122"/>
      <c r="C27" s="122"/>
      <c r="D27" s="122"/>
      <c r="E27" s="122"/>
      <c r="F27" s="122"/>
      <c r="I27" s="170"/>
    </row>
    <row r="28" spans="1:9">
      <c r="B28" s="122"/>
      <c r="C28" s="122"/>
      <c r="D28" s="122"/>
      <c r="E28" s="122"/>
      <c r="F28" s="122"/>
    </row>
    <row r="29" spans="1:9">
      <c r="B29" s="122"/>
      <c r="C29" s="122"/>
      <c r="D29" s="122"/>
      <c r="E29" s="122"/>
      <c r="F29" s="122"/>
    </row>
    <row r="30" spans="1:9">
      <c r="B30" s="122"/>
      <c r="H30" s="170"/>
    </row>
    <row r="31" spans="1:9">
      <c r="B31" s="1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9.8554687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11">
      <c r="B2" s="1308" t="s">
        <v>0</v>
      </c>
      <c r="C2" s="1308"/>
      <c r="D2" s="1308"/>
      <c r="E2" s="1308"/>
      <c r="F2" s="1308"/>
    </row>
    <row r="3" spans="1:11">
      <c r="B3" s="1308" t="s">
        <v>206</v>
      </c>
      <c r="C3" s="1308"/>
      <c r="D3" s="1308"/>
      <c r="E3" s="1308"/>
      <c r="F3" s="1308"/>
    </row>
    <row r="4" spans="1:11">
      <c r="B4" s="1308" t="s">
        <v>207</v>
      </c>
      <c r="C4" s="1308"/>
      <c r="D4" s="1308"/>
      <c r="E4" s="1308"/>
      <c r="F4" s="1308"/>
    </row>
    <row r="5" spans="1:11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11">
      <c r="B6" s="1312" t="s">
        <v>3</v>
      </c>
      <c r="C6" s="1312"/>
      <c r="D6" s="1312"/>
      <c r="E6" s="1312"/>
      <c r="F6" s="1312"/>
    </row>
    <row r="7" spans="1:11">
      <c r="B7" s="97"/>
      <c r="C7" s="98"/>
      <c r="D7" s="98"/>
      <c r="E7" s="97"/>
      <c r="F7" s="97"/>
    </row>
    <row r="8" spans="1:11">
      <c r="B8" s="1308" t="s">
        <v>237</v>
      </c>
      <c r="C8" s="1308"/>
      <c r="D8" s="1308"/>
      <c r="E8" s="1308"/>
      <c r="F8" s="1308"/>
    </row>
    <row r="10" spans="1:11">
      <c r="B10" s="940"/>
      <c r="C10" s="739" t="s">
        <v>80</v>
      </c>
      <c r="D10" s="941"/>
      <c r="E10" s="739"/>
      <c r="F10" s="941"/>
    </row>
    <row r="11" spans="1:11">
      <c r="B11" s="102"/>
      <c r="C11" s="107" t="s">
        <v>238</v>
      </c>
      <c r="D11" s="102"/>
      <c r="E11" s="107" t="s">
        <v>238</v>
      </c>
      <c r="F11" s="102"/>
      <c r="G11" s="105"/>
    </row>
    <row r="12" spans="1:11">
      <c r="A12" s="105" t="s">
        <v>4</v>
      </c>
      <c r="B12" s="106"/>
      <c r="C12" s="107" t="s">
        <v>235</v>
      </c>
      <c r="D12" s="102"/>
      <c r="E12" s="107" t="s">
        <v>235</v>
      </c>
      <c r="F12" s="102"/>
      <c r="G12" s="105" t="s">
        <v>4</v>
      </c>
    </row>
    <row r="13" spans="1:11" ht="18.75">
      <c r="A13" s="105" t="s">
        <v>5</v>
      </c>
      <c r="B13" s="986" t="s">
        <v>123</v>
      </c>
      <c r="C13" s="1031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11">
      <c r="A14" s="105">
        <v>1</v>
      </c>
      <c r="B14" s="108" t="str">
        <f>"Dec-"&amp;RIGHT(Automation!$B$3-1,2)</f>
        <v>Dec-23</v>
      </c>
      <c r="C14" s="109">
        <v>8381786.0543000083</v>
      </c>
      <c r="D14" s="143" t="s">
        <v>213</v>
      </c>
      <c r="E14" s="111">
        <v>8232399.6584847281</v>
      </c>
      <c r="F14" s="143" t="s">
        <v>893</v>
      </c>
      <c r="G14" s="105">
        <f>A14</f>
        <v>1</v>
      </c>
      <c r="H14" s="112"/>
      <c r="K14" s="141"/>
    </row>
    <row r="15" spans="1:11">
      <c r="A15" s="105">
        <f>A14+1</f>
        <v>2</v>
      </c>
      <c r="B15" s="108" t="str">
        <f>"Jan-"&amp;RIGHT(Automation!$B$3,2)</f>
        <v>Jan-24</v>
      </c>
      <c r="C15" s="113">
        <v>8393678.8092899974</v>
      </c>
      <c r="D15" s="146"/>
      <c r="E15" s="115">
        <v>8228824.0889611412</v>
      </c>
      <c r="F15" s="146"/>
      <c r="G15" s="105">
        <f>G14+1</f>
        <v>2</v>
      </c>
      <c r="H15" s="141"/>
      <c r="K15" s="141"/>
    </row>
    <row r="16" spans="1:11">
      <c r="A16" s="105">
        <f t="shared" ref="A16:A36" si="0">A15+1</f>
        <v>3</v>
      </c>
      <c r="B16" s="108" t="s">
        <v>214</v>
      </c>
      <c r="C16" s="113">
        <v>8403500.8650400005</v>
      </c>
      <c r="D16" s="146"/>
      <c r="E16" s="115">
        <v>8243847.9425111441</v>
      </c>
      <c r="F16" s="146"/>
      <c r="G16" s="105">
        <f t="shared" ref="G16:G36" si="1">G15+1</f>
        <v>3</v>
      </c>
      <c r="H16" s="141"/>
      <c r="K16" s="141"/>
    </row>
    <row r="17" spans="1:11">
      <c r="A17" s="105">
        <f t="shared" si="0"/>
        <v>4</v>
      </c>
      <c r="B17" s="108" t="s">
        <v>215</v>
      </c>
      <c r="C17" s="113">
        <v>8409682.7701999936</v>
      </c>
      <c r="D17" s="146"/>
      <c r="E17" s="115">
        <v>8250037.2298911372</v>
      </c>
      <c r="F17" s="146"/>
      <c r="G17" s="105">
        <f t="shared" si="1"/>
        <v>4</v>
      </c>
      <c r="H17" s="141"/>
      <c r="K17" s="141"/>
    </row>
    <row r="18" spans="1:11">
      <c r="A18" s="105">
        <f t="shared" si="0"/>
        <v>5</v>
      </c>
      <c r="B18" s="108" t="s">
        <v>216</v>
      </c>
      <c r="C18" s="113">
        <v>8468927.4627899993</v>
      </c>
      <c r="D18" s="146"/>
      <c r="E18" s="115">
        <v>8301201.4049986433</v>
      </c>
      <c r="F18" s="146"/>
      <c r="G18" s="105">
        <f t="shared" si="1"/>
        <v>5</v>
      </c>
      <c r="H18" s="141"/>
      <c r="K18" s="141"/>
    </row>
    <row r="19" spans="1:11">
      <c r="A19" s="105">
        <f t="shared" si="0"/>
        <v>6</v>
      </c>
      <c r="B19" s="108" t="s">
        <v>160</v>
      </c>
      <c r="C19" s="113">
        <v>8483092.0777300037</v>
      </c>
      <c r="D19" s="146"/>
      <c r="E19" s="115">
        <v>8314410.5331961475</v>
      </c>
      <c r="F19" s="146"/>
      <c r="G19" s="105">
        <f t="shared" si="1"/>
        <v>6</v>
      </c>
      <c r="H19" s="141"/>
      <c r="K19" s="141"/>
    </row>
    <row r="20" spans="1:11">
      <c r="A20" s="105">
        <f>A19+1</f>
        <v>7</v>
      </c>
      <c r="B20" s="108" t="s">
        <v>217</v>
      </c>
      <c r="C20" s="113">
        <v>8514138.651639998</v>
      </c>
      <c r="D20" s="146"/>
      <c r="E20" s="115">
        <v>8345549.8600361422</v>
      </c>
      <c r="F20" s="146"/>
      <c r="G20" s="105">
        <f>G19+1</f>
        <v>7</v>
      </c>
      <c r="H20" s="141"/>
      <c r="K20" s="141"/>
    </row>
    <row r="21" spans="1:11">
      <c r="A21" s="105">
        <f t="shared" si="0"/>
        <v>8</v>
      </c>
      <c r="B21" s="108" t="s">
        <v>218</v>
      </c>
      <c r="C21" s="113">
        <v>8528703.3100799993</v>
      </c>
      <c r="D21" s="146"/>
      <c r="E21" s="115">
        <v>8360659.864641143</v>
      </c>
      <c r="F21" s="146"/>
      <c r="G21" s="105">
        <f t="shared" si="1"/>
        <v>8</v>
      </c>
      <c r="H21" s="141"/>
      <c r="K21" s="141"/>
    </row>
    <row r="22" spans="1:11">
      <c r="A22" s="105">
        <f t="shared" si="0"/>
        <v>9</v>
      </c>
      <c r="B22" s="108" t="s">
        <v>219</v>
      </c>
      <c r="C22" s="113">
        <v>8554763.1626600046</v>
      </c>
      <c r="D22" s="146"/>
      <c r="E22" s="115">
        <v>8385866.3523211489</v>
      </c>
      <c r="F22" s="146"/>
      <c r="G22" s="105">
        <f t="shared" si="1"/>
        <v>9</v>
      </c>
      <c r="H22" s="141"/>
      <c r="K22" s="141"/>
    </row>
    <row r="23" spans="1:11">
      <c r="A23" s="105">
        <f t="shared" si="0"/>
        <v>10</v>
      </c>
      <c r="B23" s="108" t="s">
        <v>220</v>
      </c>
      <c r="C23" s="113">
        <v>8593229.2658799905</v>
      </c>
      <c r="D23" s="146"/>
      <c r="E23" s="115">
        <v>8422321.0130861346</v>
      </c>
      <c r="F23" s="146"/>
      <c r="G23" s="105">
        <f t="shared" si="1"/>
        <v>10</v>
      </c>
      <c r="H23" s="141"/>
      <c r="K23" s="141"/>
    </row>
    <row r="24" spans="1:11">
      <c r="A24" s="105">
        <f t="shared" si="0"/>
        <v>11</v>
      </c>
      <c r="B24" s="108" t="s">
        <v>221</v>
      </c>
      <c r="C24" s="113">
        <v>8606956.1893300042</v>
      </c>
      <c r="D24" s="146"/>
      <c r="E24" s="115">
        <v>8435982.391721148</v>
      </c>
      <c r="F24" s="146"/>
      <c r="G24" s="105">
        <f t="shared" si="1"/>
        <v>11</v>
      </c>
      <c r="H24" s="141"/>
      <c r="K24" s="141"/>
    </row>
    <row r="25" spans="1:11">
      <c r="A25" s="105">
        <f t="shared" si="0"/>
        <v>12</v>
      </c>
      <c r="B25" s="108" t="s">
        <v>222</v>
      </c>
      <c r="C25" s="113">
        <v>8659862.6564699933</v>
      </c>
      <c r="D25" s="146"/>
      <c r="E25" s="115">
        <v>8488867.9566511363</v>
      </c>
      <c r="F25" s="146"/>
      <c r="G25" s="105">
        <f t="shared" si="1"/>
        <v>12</v>
      </c>
      <c r="H25" s="141"/>
      <c r="K25" s="141"/>
    </row>
    <row r="26" spans="1:11">
      <c r="A26" s="105">
        <f t="shared" si="0"/>
        <v>13</v>
      </c>
      <c r="B26" s="997" t="str">
        <f>"Dec-"&amp;RIGHT(Automation!$B$3,2)</f>
        <v>Dec-24</v>
      </c>
      <c r="C26" s="1038">
        <v>8747995.4415899906</v>
      </c>
      <c r="D26" s="992" t="s">
        <v>213</v>
      </c>
      <c r="E26" s="1044">
        <v>8558532.0760361347</v>
      </c>
      <c r="F26" s="143" t="s">
        <v>894</v>
      </c>
      <c r="G26" s="105">
        <f t="shared" si="1"/>
        <v>13</v>
      </c>
      <c r="H26" s="112"/>
      <c r="K26" s="141"/>
    </row>
    <row r="27" spans="1:11">
      <c r="A27" s="105">
        <f t="shared" si="0"/>
        <v>14</v>
      </c>
      <c r="B27" s="116"/>
      <c r="C27" s="742"/>
      <c r="D27" s="943"/>
      <c r="E27" s="129"/>
      <c r="F27" s="940"/>
      <c r="G27" s="105">
        <f t="shared" si="1"/>
        <v>14</v>
      </c>
    </row>
    <row r="28" spans="1:11">
      <c r="A28" s="105">
        <f t="shared" si="0"/>
        <v>15</v>
      </c>
      <c r="B28" s="116" t="s">
        <v>223</v>
      </c>
      <c r="C28" s="118">
        <f>SUM(C14:C26)</f>
        <v>110746316.71699999</v>
      </c>
      <c r="D28" s="180" t="str">
        <f>"Sum Lines "&amp;A14&amp;" thru "&amp;A26</f>
        <v>Sum Lines 1 thru 13</v>
      </c>
      <c r="E28" s="118">
        <f>SUM(E14:E26)</f>
        <v>108568500.37253594</v>
      </c>
      <c r="F28" s="180" t="str">
        <f>"Sum Lines "&amp;A14&amp;" thru "&amp;A26</f>
        <v>Sum Lines 1 thru 13</v>
      </c>
      <c r="G28" s="105">
        <f t="shared" si="1"/>
        <v>15</v>
      </c>
    </row>
    <row r="29" spans="1:11">
      <c r="A29" s="105">
        <f t="shared" si="0"/>
        <v>16</v>
      </c>
      <c r="B29" s="987"/>
      <c r="C29" s="1033"/>
      <c r="D29" s="1045"/>
      <c r="E29" s="1033"/>
      <c r="F29" s="1045"/>
      <c r="G29" s="105">
        <f t="shared" si="1"/>
        <v>16</v>
      </c>
    </row>
    <row r="30" spans="1:11">
      <c r="A30" s="105">
        <f t="shared" si="0"/>
        <v>17</v>
      </c>
      <c r="B30" s="116"/>
      <c r="C30" s="129"/>
      <c r="D30" s="795"/>
      <c r="E30" s="129"/>
      <c r="F30" s="795"/>
      <c r="G30" s="105">
        <f t="shared" si="1"/>
        <v>17</v>
      </c>
    </row>
    <row r="31" spans="1:11">
      <c r="A31" s="105">
        <f t="shared" si="0"/>
        <v>18</v>
      </c>
      <c r="B31" s="116" t="s">
        <v>224</v>
      </c>
      <c r="C31" s="118">
        <f>C28/13</f>
        <v>8518947.4397692308</v>
      </c>
      <c r="D31" s="180" t="str">
        <f>"Average of Lines "&amp;A14&amp;" thru "&amp;A26</f>
        <v>Average of Lines 1 thru 13</v>
      </c>
      <c r="E31" s="118">
        <f>E28/13</f>
        <v>8351423.1055796882</v>
      </c>
      <c r="F31" s="143" t="s">
        <v>895</v>
      </c>
      <c r="G31" s="105">
        <f t="shared" si="1"/>
        <v>18</v>
      </c>
      <c r="H31" s="112"/>
    </row>
    <row r="32" spans="1:11">
      <c r="A32" s="105">
        <f t="shared" si="0"/>
        <v>19</v>
      </c>
      <c r="B32" s="987"/>
      <c r="C32" s="1034"/>
      <c r="D32" s="1046"/>
      <c r="E32" s="1034"/>
      <c r="F32" s="1046"/>
      <c r="G32" s="105">
        <f t="shared" si="1"/>
        <v>19</v>
      </c>
    </row>
    <row r="33" spans="1:7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7" ht="18.75">
      <c r="A34" s="105">
        <f t="shared" si="0"/>
        <v>21</v>
      </c>
      <c r="B34" s="122" t="s">
        <v>858</v>
      </c>
      <c r="C34" s="122"/>
      <c r="D34" s="122"/>
      <c r="E34" s="854">
        <f>'AD-6A'!E31</f>
        <v>85194</v>
      </c>
      <c r="F34" s="105" t="s">
        <v>47</v>
      </c>
      <c r="G34" s="105">
        <f t="shared" si="1"/>
        <v>21</v>
      </c>
    </row>
    <row r="35" spans="1:7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7" ht="16.5" thickBot="1">
      <c r="A36" s="105">
        <f t="shared" si="0"/>
        <v>23</v>
      </c>
      <c r="B36" s="96" t="s">
        <v>239</v>
      </c>
      <c r="C36" s="122"/>
      <c r="D36" s="122"/>
      <c r="E36" s="257">
        <f>E31+E34</f>
        <v>8436617.1055796891</v>
      </c>
      <c r="F36" s="105" t="str">
        <f>"Line "&amp;A31&amp;" + Line "&amp;A34</f>
        <v>Line 18 + Line 21</v>
      </c>
      <c r="G36" s="105">
        <f t="shared" si="1"/>
        <v>23</v>
      </c>
    </row>
    <row r="37" spans="1:7" ht="16.5" thickTop="1">
      <c r="A37" s="105"/>
      <c r="B37" s="122"/>
      <c r="C37" s="122"/>
      <c r="D37" s="122"/>
      <c r="E37" s="122"/>
      <c r="F37" s="122"/>
    </row>
    <row r="38" spans="1:7">
      <c r="D38" s="122"/>
      <c r="E38" s="145"/>
      <c r="F38" s="122"/>
    </row>
    <row r="39" spans="1:7" ht="18.75">
      <c r="A39" s="121">
        <v>1</v>
      </c>
      <c r="B39" s="122" t="s">
        <v>225</v>
      </c>
      <c r="C39" s="122"/>
      <c r="D39" s="122"/>
      <c r="E39" s="122"/>
      <c r="F39" s="122"/>
    </row>
    <row r="40" spans="1:7">
      <c r="B40" s="122" t="s">
        <v>226</v>
      </c>
      <c r="C40" s="147"/>
      <c r="D40" s="122"/>
      <c r="E40" s="122"/>
      <c r="F40" s="122"/>
    </row>
    <row r="41" spans="1:7">
      <c r="B41" s="122"/>
      <c r="C41" s="147"/>
      <c r="D41" s="122"/>
      <c r="E41" s="122"/>
      <c r="F41" s="122"/>
    </row>
    <row r="42" spans="1:7" ht="18.75">
      <c r="A42" s="121">
        <v>2</v>
      </c>
      <c r="B42" s="122" t="s">
        <v>240</v>
      </c>
      <c r="C42" s="122"/>
      <c r="D42" s="122"/>
      <c r="E42" s="122"/>
      <c r="F42" s="122"/>
    </row>
    <row r="43" spans="1:7">
      <c r="B43" s="122"/>
      <c r="C43" s="122"/>
      <c r="D43" s="122"/>
      <c r="E43" s="122"/>
      <c r="F43" s="122"/>
    </row>
    <row r="44" spans="1:7">
      <c r="A44" s="1107"/>
      <c r="C44" s="122"/>
      <c r="D44" s="96"/>
    </row>
    <row r="45" spans="1:7">
      <c r="B45" s="122"/>
    </row>
    <row r="47" spans="1:7">
      <c r="A47" s="110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>
      <selection activeCell="E14" sqref="E14"/>
    </sheetView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140625" style="96" customWidth="1"/>
    <col min="11" max="11" width="9.1406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37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38</v>
      </c>
      <c r="D11" s="102"/>
      <c r="E11" s="103" t="s">
        <v>238</v>
      </c>
      <c r="F11" s="104"/>
    </row>
    <row r="12" spans="1:9">
      <c r="A12" s="105" t="s">
        <v>4</v>
      </c>
      <c r="B12" s="106"/>
      <c r="C12" s="95" t="s">
        <v>235</v>
      </c>
      <c r="D12" s="102"/>
      <c r="E12" s="107" t="s">
        <v>235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41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09">
        <v>0</v>
      </c>
      <c r="D14" s="143" t="s">
        <v>213</v>
      </c>
      <c r="E14" s="111">
        <v>85194</v>
      </c>
      <c r="F14" s="143" t="s">
        <v>213</v>
      </c>
      <c r="G14" s="105">
        <f>A14</f>
        <v>1</v>
      </c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0</v>
      </c>
      <c r="D15" s="114"/>
      <c r="E15" s="115">
        <v>85194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0</v>
      </c>
      <c r="D16" s="114"/>
      <c r="E16" s="115">
        <v>85194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5</v>
      </c>
      <c r="C17" s="113">
        <v>0</v>
      </c>
      <c r="D17" s="114"/>
      <c r="E17" s="115">
        <v>85194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6</v>
      </c>
      <c r="C18" s="113">
        <v>0</v>
      </c>
      <c r="D18" s="114"/>
      <c r="E18" s="115">
        <v>85194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0</v>
      </c>
      <c r="C19" s="113">
        <v>0</v>
      </c>
      <c r="D19" s="114"/>
      <c r="E19" s="115">
        <v>85194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7</v>
      </c>
      <c r="C20" s="113">
        <v>0</v>
      </c>
      <c r="D20" s="114"/>
      <c r="E20" s="115">
        <v>85194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0</v>
      </c>
      <c r="D21" s="114"/>
      <c r="E21" s="115">
        <v>85194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13">
        <v>0</v>
      </c>
      <c r="D22" s="114"/>
      <c r="E22" s="115">
        <v>85194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13">
        <v>0</v>
      </c>
      <c r="D23" s="114"/>
      <c r="E23" s="115">
        <v>85194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13">
        <v>0</v>
      </c>
      <c r="D24" s="114"/>
      <c r="E24" s="115">
        <v>85194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13">
        <v>0</v>
      </c>
      <c r="D25" s="114"/>
      <c r="E25" s="115">
        <v>85194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2">
        <v>0</v>
      </c>
      <c r="D26" s="992" t="s">
        <v>213</v>
      </c>
      <c r="E26" s="1044">
        <v>85194</v>
      </c>
      <c r="F26" s="144" t="str">
        <f>Automation!B3&amp;" Form 1; Page 213; Line 1; Col. f"</f>
        <v>2024 Form 1; Page 213; Line 1; Col. f</v>
      </c>
      <c r="G26" s="105">
        <f t="shared" si="1"/>
        <v>13</v>
      </c>
      <c r="H26" s="112"/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0</v>
      </c>
      <c r="D28" s="144" t="str">
        <f>"Sum Lines "&amp;A14&amp;" thru "&amp;A26</f>
        <v>Sum Lines 1 thru 13</v>
      </c>
      <c r="E28" s="118">
        <f>SUM(E14:E26)</f>
        <v>1107522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0</v>
      </c>
      <c r="D31" s="144" t="str">
        <f>"Average of Lines "&amp;A14&amp;" thru "&amp;A26</f>
        <v>Average of Lines 1 thru 13</v>
      </c>
      <c r="E31" s="118">
        <f>E28/13</f>
        <v>85194</v>
      </c>
      <c r="F31" s="144" t="str">
        <f>"Average of Lines "&amp;A14&amp;" thru "&amp;A26</f>
        <v>Average of Lines 1 thru 13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42</v>
      </c>
      <c r="C35" s="120"/>
      <c r="D35" s="96"/>
      <c r="E35" s="120"/>
    </row>
    <row r="36" spans="1:5">
      <c r="B36" s="122"/>
      <c r="C36" s="120"/>
      <c r="D36" s="96"/>
      <c r="E36" s="120"/>
    </row>
    <row r="37" spans="1:5">
      <c r="B37" s="122"/>
      <c r="C37" s="120"/>
      <c r="D37" s="96"/>
      <c r="E37" s="120"/>
    </row>
    <row r="38" spans="1:5">
      <c r="B38" s="122"/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>
      <selection activeCell="D24" sqref="D24:J31"/>
    </sheetView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4">
      <c r="C1" s="105"/>
    </row>
    <row r="2" spans="1:14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4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4">
      <c r="B4" s="1308" t="s">
        <v>244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  <c r="N4" s="170"/>
    </row>
    <row r="5" spans="1:14">
      <c r="B5" s="1312" t="str">
        <f>"BALANCES AS OF 12/31/"&amp;Automation!$B$3-1</f>
        <v>BALANCES AS OF 12/31/2023</v>
      </c>
      <c r="C5" s="1312"/>
      <c r="D5" s="1312"/>
      <c r="E5" s="1312"/>
      <c r="F5" s="1312"/>
      <c r="G5" s="1312"/>
      <c r="H5" s="1312"/>
      <c r="I5" s="1312"/>
      <c r="J5" s="1312"/>
      <c r="K5" s="1312"/>
      <c r="L5" s="1312"/>
      <c r="N5" s="170"/>
    </row>
    <row r="6" spans="1:14">
      <c r="B6" s="1312" t="s">
        <v>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4">
      <c r="C7" s="97"/>
      <c r="D7" s="98"/>
      <c r="E7" s="151"/>
      <c r="F7" s="151"/>
      <c r="G7" s="151"/>
      <c r="H7" s="151"/>
      <c r="I7" s="151"/>
      <c r="J7" s="151"/>
    </row>
    <row r="8" spans="1:14" s="95" customFormat="1">
      <c r="B8" s="941"/>
      <c r="C8" s="944"/>
      <c r="D8" s="945" t="s">
        <v>245</v>
      </c>
      <c r="E8" s="946" t="s">
        <v>246</v>
      </c>
      <c r="F8" s="946" t="s">
        <v>247</v>
      </c>
      <c r="G8" s="946" t="s">
        <v>248</v>
      </c>
      <c r="H8" s="946" t="s">
        <v>249</v>
      </c>
      <c r="I8" s="946" t="s">
        <v>250</v>
      </c>
      <c r="J8" s="946" t="s">
        <v>251</v>
      </c>
      <c r="K8" s="946" t="s">
        <v>252</v>
      </c>
      <c r="L8" s="941"/>
      <c r="M8" s="95" t="s">
        <v>183</v>
      </c>
    </row>
    <row r="9" spans="1:14">
      <c r="B9" s="152"/>
      <c r="C9" s="104"/>
      <c r="D9" s="153"/>
      <c r="E9" s="154"/>
      <c r="F9" s="154"/>
      <c r="G9" s="154"/>
      <c r="H9" s="154"/>
      <c r="I9" s="154"/>
      <c r="J9" s="154"/>
      <c r="K9" s="947" t="s">
        <v>80</v>
      </c>
      <c r="L9" s="152"/>
      <c r="M9" s="105" t="s">
        <v>183</v>
      </c>
    </row>
    <row r="10" spans="1:14">
      <c r="B10" s="948"/>
      <c r="C10" s="119"/>
      <c r="D10" s="153"/>
      <c r="E10" s="154" t="s">
        <v>253</v>
      </c>
      <c r="F10" s="154" t="s">
        <v>234</v>
      </c>
      <c r="G10" s="154" t="s">
        <v>238</v>
      </c>
      <c r="H10" s="154" t="s">
        <v>238</v>
      </c>
      <c r="I10" s="154" t="s">
        <v>238</v>
      </c>
      <c r="J10" s="154" t="s">
        <v>238</v>
      </c>
      <c r="K10" s="154" t="s">
        <v>238</v>
      </c>
      <c r="L10" s="144"/>
      <c r="M10" s="105" t="s">
        <v>183</v>
      </c>
    </row>
    <row r="11" spans="1:14">
      <c r="B11" s="949"/>
      <c r="C11" s="116"/>
      <c r="D11" s="155" t="s">
        <v>80</v>
      </c>
      <c r="E11" s="154" t="s">
        <v>254</v>
      </c>
      <c r="F11" s="154" t="s">
        <v>254</v>
      </c>
      <c r="G11" s="154" t="s">
        <v>254</v>
      </c>
      <c r="H11" s="154" t="s">
        <v>254</v>
      </c>
      <c r="I11" s="154" t="s">
        <v>254</v>
      </c>
      <c r="J11" s="154" t="s">
        <v>254</v>
      </c>
      <c r="K11" s="154" t="s">
        <v>235</v>
      </c>
      <c r="L11" s="102"/>
    </row>
    <row r="12" spans="1:14">
      <c r="A12" s="105" t="s">
        <v>4</v>
      </c>
      <c r="B12" s="949"/>
      <c r="C12" s="102"/>
      <c r="D12" s="155" t="s">
        <v>238</v>
      </c>
      <c r="E12" s="154" t="s">
        <v>255</v>
      </c>
      <c r="F12" s="156" t="s">
        <v>255</v>
      </c>
      <c r="G12" s="154" t="s">
        <v>255</v>
      </c>
      <c r="H12" s="154" t="s">
        <v>255</v>
      </c>
      <c r="I12" s="154" t="s">
        <v>255</v>
      </c>
      <c r="J12" s="154" t="s">
        <v>255</v>
      </c>
      <c r="K12" s="154" t="s">
        <v>256</v>
      </c>
      <c r="L12" s="102"/>
      <c r="M12" s="105" t="s">
        <v>4</v>
      </c>
    </row>
    <row r="13" spans="1:14">
      <c r="A13" s="105" t="s">
        <v>5</v>
      </c>
      <c r="B13" s="986" t="s">
        <v>257</v>
      </c>
      <c r="C13" s="986" t="s">
        <v>258</v>
      </c>
      <c r="D13" s="1047" t="s">
        <v>254</v>
      </c>
      <c r="E13" s="1048" t="s">
        <v>259</v>
      </c>
      <c r="F13" s="1048" t="s">
        <v>260</v>
      </c>
      <c r="G13" s="1048" t="s">
        <v>261</v>
      </c>
      <c r="H13" s="1048" t="s">
        <v>262</v>
      </c>
      <c r="I13" s="1048" t="s">
        <v>228</v>
      </c>
      <c r="J13" s="855" t="s">
        <v>263</v>
      </c>
      <c r="K13" s="986" t="s">
        <v>264</v>
      </c>
      <c r="L13" s="986" t="s">
        <v>8</v>
      </c>
      <c r="M13" s="105" t="s">
        <v>5</v>
      </c>
    </row>
    <row r="14" spans="1:14">
      <c r="B14" s="144"/>
      <c r="C14" s="119" t="s">
        <v>265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4">
      <c r="A15" s="105">
        <v>1</v>
      </c>
      <c r="B15" s="167">
        <v>303</v>
      </c>
      <c r="C15" s="61" t="s">
        <v>266</v>
      </c>
      <c r="D15" s="796">
        <v>0</v>
      </c>
      <c r="E15" s="796">
        <v>0</v>
      </c>
      <c r="F15" s="797">
        <v>0</v>
      </c>
      <c r="G15" s="797">
        <v>0</v>
      </c>
      <c r="H15" s="797">
        <v>0</v>
      </c>
      <c r="I15" s="797">
        <v>0</v>
      </c>
      <c r="J15" s="797">
        <v>0</v>
      </c>
      <c r="K15" s="127">
        <f>SUM(D15:J15)</f>
        <v>0</v>
      </c>
      <c r="L15" s="144" t="s">
        <v>213</v>
      </c>
      <c r="M15" s="105">
        <f>A15</f>
        <v>1</v>
      </c>
    </row>
    <row r="16" spans="1:14">
      <c r="A16" s="105">
        <f>A15+1</f>
        <v>2</v>
      </c>
      <c r="B16" s="168">
        <v>310.10000000000002</v>
      </c>
      <c r="C16" s="61" t="s">
        <v>267</v>
      </c>
      <c r="D16" s="798">
        <v>0</v>
      </c>
      <c r="E16" s="798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8">
        <f>SUM(D16:J16)</f>
        <v>0</v>
      </c>
      <c r="L16" s="144" t="s">
        <v>213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8</v>
      </c>
      <c r="D17" s="798">
        <v>0</v>
      </c>
      <c r="E17" s="798">
        <v>4.5990200000000003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59">
        <f>SUM(D17:J17)</f>
        <v>4.5990200000000003</v>
      </c>
      <c r="L17" s="144" t="s">
        <v>213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8</v>
      </c>
      <c r="D18" s="798">
        <v>0</v>
      </c>
      <c r="E18" s="798">
        <v>0</v>
      </c>
      <c r="F18" s="799">
        <v>3626.3653099999997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3626.3653099999997</v>
      </c>
      <c r="L18" s="144" t="s">
        <v>213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69</v>
      </c>
      <c r="D19" s="798">
        <v>0</v>
      </c>
      <c r="E19" s="798">
        <v>0</v>
      </c>
      <c r="F19" s="799">
        <v>1496.2538400000001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1496.2538400000001</v>
      </c>
      <c r="L19" s="144" t="s">
        <v>213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5" t="s">
        <v>270</v>
      </c>
      <c r="C21" s="1116" t="s">
        <v>271</v>
      </c>
      <c r="D21" s="1117">
        <f>SUM(D15:D20)</f>
        <v>0</v>
      </c>
      <c r="E21" s="1117">
        <f t="shared" ref="E21:I21" si="2">SUM(E15:E20)</f>
        <v>4.5990200000000003</v>
      </c>
      <c r="F21" s="1117">
        <f t="shared" si="2"/>
        <v>5122.6191499999995</v>
      </c>
      <c r="G21" s="1117">
        <f t="shared" si="2"/>
        <v>0</v>
      </c>
      <c r="H21" s="1117">
        <f t="shared" si="2"/>
        <v>0</v>
      </c>
      <c r="I21" s="1117">
        <f t="shared" si="2"/>
        <v>0</v>
      </c>
      <c r="J21" s="1117">
        <f>SUM(J15:J20)</f>
        <v>0</v>
      </c>
      <c r="K21" s="1118">
        <f>SUM(K15:K20)</f>
        <v>5127.2181700000001</v>
      </c>
      <c r="L21" s="1119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0"/>
      <c r="E22" s="794"/>
      <c r="F22" s="794"/>
      <c r="G22" s="794"/>
      <c r="H22" s="794"/>
      <c r="I22" s="794"/>
      <c r="J22" s="794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8</v>
      </c>
      <c r="D23" s="161">
        <v>259692.10494000005</v>
      </c>
      <c r="E23" s="796">
        <v>0</v>
      </c>
      <c r="F23" s="797">
        <v>0</v>
      </c>
      <c r="G23" s="796">
        <v>0</v>
      </c>
      <c r="H23" s="796">
        <v>0</v>
      </c>
      <c r="I23" s="796">
        <v>0</v>
      </c>
      <c r="J23" s="796">
        <v>-13557.506586751999</v>
      </c>
      <c r="K23" s="162">
        <f>SUM(D23:J23)</f>
        <v>246134.59835324806</v>
      </c>
      <c r="L23" s="144" t="s">
        <v>213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69</v>
      </c>
      <c r="D24" s="163">
        <v>884871.03006999998</v>
      </c>
      <c r="E24" s="799">
        <v>0</v>
      </c>
      <c r="F24" s="799">
        <v>0</v>
      </c>
      <c r="G24" s="800">
        <v>-1928.2778199999998</v>
      </c>
      <c r="H24" s="799">
        <v>0</v>
      </c>
      <c r="I24" s="799">
        <v>0</v>
      </c>
      <c r="J24" s="794">
        <v>-121441.14931999987</v>
      </c>
      <c r="K24" s="164">
        <f t="shared" ref="K24:K31" si="3">SUM(D24:J24)</f>
        <v>761501.60293000017</v>
      </c>
      <c r="L24" s="144" t="s">
        <v>213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2</v>
      </c>
      <c r="D25" s="163">
        <v>2378839.4029300078</v>
      </c>
      <c r="E25" s="799">
        <v>0</v>
      </c>
      <c r="F25" s="799">
        <v>0</v>
      </c>
      <c r="G25" s="800">
        <v>-12009.877779999999</v>
      </c>
      <c r="H25" s="799">
        <v>-1420.3928800000001</v>
      </c>
      <c r="I25" s="799">
        <v>0</v>
      </c>
      <c r="J25" s="794">
        <v>-2429.9854400000017</v>
      </c>
      <c r="K25" s="164">
        <f t="shared" si="3"/>
        <v>2362979.1468300074</v>
      </c>
      <c r="L25" s="144" t="s">
        <v>213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3</v>
      </c>
      <c r="D26" s="163">
        <v>939903.55375999701</v>
      </c>
      <c r="E26" s="799">
        <v>0</v>
      </c>
      <c r="F26" s="799">
        <v>0</v>
      </c>
      <c r="G26" s="800">
        <v>0</v>
      </c>
      <c r="H26" s="799">
        <v>0</v>
      </c>
      <c r="I26" s="799">
        <v>0</v>
      </c>
      <c r="J26" s="794">
        <v>0</v>
      </c>
      <c r="K26" s="164">
        <f t="shared" si="3"/>
        <v>939903.55375999701</v>
      </c>
      <c r="L26" s="144" t="s">
        <v>213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4</v>
      </c>
      <c r="D27" s="163">
        <v>1231461.317300003</v>
      </c>
      <c r="E27" s="799">
        <v>0</v>
      </c>
      <c r="F27" s="799">
        <v>0</v>
      </c>
      <c r="G27" s="800">
        <v>0</v>
      </c>
      <c r="H27" s="799">
        <v>0</v>
      </c>
      <c r="I27" s="799">
        <v>0</v>
      </c>
      <c r="J27" s="794">
        <v>0</v>
      </c>
      <c r="K27" s="164">
        <f t="shared" si="3"/>
        <v>1231461.317300003</v>
      </c>
      <c r="L27" s="144" t="s">
        <v>213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5</v>
      </c>
      <c r="D28" s="163">
        <v>1006112.7117600004</v>
      </c>
      <c r="E28" s="799">
        <v>0</v>
      </c>
      <c r="F28" s="799">
        <v>0</v>
      </c>
      <c r="G28" s="800">
        <v>0</v>
      </c>
      <c r="H28" s="799">
        <v>0</v>
      </c>
      <c r="I28" s="799">
        <v>0</v>
      </c>
      <c r="J28" s="794">
        <v>0</v>
      </c>
      <c r="K28" s="164">
        <f t="shared" si="3"/>
        <v>1006112.7117600004</v>
      </c>
      <c r="L28" s="144" t="s">
        <v>213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6</v>
      </c>
      <c r="D29" s="163">
        <v>670833.92142000003</v>
      </c>
      <c r="E29" s="799">
        <v>0</v>
      </c>
      <c r="F29" s="799">
        <v>0</v>
      </c>
      <c r="G29" s="800">
        <v>0</v>
      </c>
      <c r="H29" s="799">
        <v>0</v>
      </c>
      <c r="I29" s="799">
        <v>0</v>
      </c>
      <c r="J29" s="794">
        <v>0</v>
      </c>
      <c r="K29" s="164">
        <f t="shared" si="3"/>
        <v>670833.92142000003</v>
      </c>
      <c r="L29" s="144" t="s">
        <v>213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7</v>
      </c>
      <c r="D30" s="163">
        <v>634322.36363000027</v>
      </c>
      <c r="E30" s="799">
        <v>0</v>
      </c>
      <c r="F30" s="799">
        <v>0</v>
      </c>
      <c r="G30" s="800">
        <v>-1726.37997</v>
      </c>
      <c r="H30" s="799">
        <v>0</v>
      </c>
      <c r="I30" s="799">
        <v>0</v>
      </c>
      <c r="J30" s="794">
        <v>0</v>
      </c>
      <c r="K30" s="164">
        <f t="shared" si="3"/>
        <v>632595.98366000026</v>
      </c>
      <c r="L30" s="144" t="s">
        <v>213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8</v>
      </c>
      <c r="D31" s="163">
        <v>375749.64848999982</v>
      </c>
      <c r="E31" s="799">
        <v>0</v>
      </c>
      <c r="F31" s="799">
        <v>0</v>
      </c>
      <c r="G31" s="800">
        <v>0</v>
      </c>
      <c r="H31" s="799">
        <v>0</v>
      </c>
      <c r="I31" s="799">
        <v>0</v>
      </c>
      <c r="J31" s="794">
        <v>0</v>
      </c>
      <c r="K31" s="164">
        <f t="shared" si="3"/>
        <v>375749.64848999982</v>
      </c>
      <c r="L31" s="144" t="s">
        <v>213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0"/>
      <c r="F32" s="998"/>
      <c r="G32" s="998"/>
      <c r="H32" s="998"/>
      <c r="I32" s="998"/>
      <c r="J32" s="794"/>
      <c r="K32" s="1049"/>
      <c r="L32" s="158"/>
      <c r="M32" s="105">
        <f t="shared" si="1"/>
        <v>18</v>
      </c>
    </row>
    <row r="33" spans="1:13">
      <c r="A33" s="105">
        <f t="shared" si="0"/>
        <v>19</v>
      </c>
      <c r="B33" s="1120" t="s">
        <v>270</v>
      </c>
      <c r="C33" s="1116" t="s">
        <v>237</v>
      </c>
      <c r="D33" s="1117">
        <f>SUM(D23:D32)</f>
        <v>8381786.0543000074</v>
      </c>
      <c r="E33" s="1117">
        <f t="shared" ref="E33:I33" si="4">SUM(E23:E32)</f>
        <v>0</v>
      </c>
      <c r="F33" s="1117">
        <f t="shared" si="4"/>
        <v>0</v>
      </c>
      <c r="G33" s="1117">
        <f t="shared" si="4"/>
        <v>-15664.535569999998</v>
      </c>
      <c r="H33" s="1117">
        <f t="shared" si="4"/>
        <v>-1420.3928800000001</v>
      </c>
      <c r="I33" s="1117">
        <f t="shared" si="4"/>
        <v>0</v>
      </c>
      <c r="J33" s="1117">
        <f>SUM(J23:J32)</f>
        <v>-137428.64134675186</v>
      </c>
      <c r="K33" s="1118">
        <f>SUM(K23:K32)</f>
        <v>8227272.4845032562</v>
      </c>
      <c r="L33" s="1121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48"/>
      <c r="D34" s="122"/>
      <c r="J34" s="160"/>
      <c r="K34" s="165"/>
      <c r="L34" s="1122"/>
      <c r="M34" s="105">
        <f t="shared" si="1"/>
        <v>20</v>
      </c>
    </row>
    <row r="35" spans="1:13">
      <c r="A35" s="105">
        <f t="shared" si="0"/>
        <v>21</v>
      </c>
      <c r="B35" s="1123" t="s">
        <v>279</v>
      </c>
      <c r="C35" s="1124"/>
      <c r="D35" s="1125">
        <f>D33+D21</f>
        <v>8381786.0543000074</v>
      </c>
      <c r="E35" s="1125">
        <f t="shared" ref="E35:I35" si="5">E33+E21</f>
        <v>4.5990200000000003</v>
      </c>
      <c r="F35" s="1125">
        <f t="shared" si="5"/>
        <v>5122.6191499999995</v>
      </c>
      <c r="G35" s="1125">
        <f>G33+G21</f>
        <v>-15664.535569999998</v>
      </c>
      <c r="H35" s="1125">
        <f>H33+H21</f>
        <v>-1420.3928800000001</v>
      </c>
      <c r="I35" s="1126">
        <f t="shared" si="5"/>
        <v>0</v>
      </c>
      <c r="J35" s="1125">
        <f>J33+J21</f>
        <v>-137428.64134675186</v>
      </c>
      <c r="K35" s="1127">
        <f>K33+K21</f>
        <v>8232399.7026732564</v>
      </c>
      <c r="L35" s="1119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0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E29" sqref="E29"/>
    </sheetView>
  </sheetViews>
  <sheetFormatPr defaultColWidth="8.5703125" defaultRowHeight="15.75"/>
  <cols>
    <col min="1" max="1" width="5.140625" style="211" customWidth="1"/>
    <col min="2" max="2" width="89.8554687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16384" width="8.5703125" style="3"/>
  </cols>
  <sheetData>
    <row r="2" spans="1:8">
      <c r="B2" s="1292" t="str">
        <f>'Summary of Cost Components'!B2:D2</f>
        <v>SAN DIEGO GAS &amp; ELECTRIC COMPANY</v>
      </c>
      <c r="C2" s="1292"/>
      <c r="D2" s="1292"/>
      <c r="E2" s="1292"/>
      <c r="F2" s="1292"/>
      <c r="G2" s="1292"/>
    </row>
    <row r="3" spans="1:8" ht="15.75" customHeight="1">
      <c r="B3" s="1292" t="str">
        <f>'Summary of Cost Components'!B3:D3</f>
        <v>CITIZENS' SHARE OF THE BORDER EAST LINE</v>
      </c>
      <c r="C3" s="1292"/>
      <c r="D3" s="1292"/>
      <c r="E3" s="1292"/>
      <c r="F3" s="1292"/>
      <c r="G3" s="1292"/>
      <c r="H3" s="483"/>
    </row>
    <row r="4" spans="1:8">
      <c r="B4" s="1293" t="s">
        <v>9</v>
      </c>
      <c r="C4" s="1293"/>
      <c r="D4" s="1293"/>
      <c r="E4" s="1293"/>
      <c r="F4" s="1293"/>
      <c r="G4" s="1293"/>
      <c r="H4" s="482"/>
    </row>
    <row r="5" spans="1:8">
      <c r="B5" s="1294" t="str">
        <f>"Base Period &amp; True-Up Period 12 - Months Ending December 31, "&amp;Automation!B3</f>
        <v>Base Period &amp; True-Up Period 12 - Months Ending December 31, 2024</v>
      </c>
      <c r="C5" s="1294"/>
      <c r="D5" s="1294"/>
      <c r="E5" s="1294"/>
      <c r="F5" s="1294"/>
      <c r="G5" s="1294"/>
      <c r="H5" s="482"/>
    </row>
    <row r="6" spans="1:8">
      <c r="B6" s="1295" t="s">
        <v>3</v>
      </c>
      <c r="C6" s="1295"/>
      <c r="D6" s="1295"/>
      <c r="E6" s="1295"/>
      <c r="F6" s="1295"/>
      <c r="G6" s="1295"/>
      <c r="H6" s="484"/>
    </row>
    <row r="8" spans="1:8">
      <c r="A8" s="479" t="s">
        <v>4</v>
      </c>
      <c r="B8" s="44"/>
      <c r="C8" s="44"/>
      <c r="D8" s="44"/>
      <c r="E8" s="48"/>
      <c r="F8" s="48"/>
      <c r="G8" s="44"/>
      <c r="H8" s="479" t="s">
        <v>4</v>
      </c>
    </row>
    <row r="9" spans="1:8">
      <c r="A9" s="479" t="s">
        <v>5</v>
      </c>
      <c r="B9" s="44"/>
      <c r="C9" s="44"/>
      <c r="D9" s="44"/>
      <c r="E9" s="828" t="s">
        <v>7</v>
      </c>
      <c r="F9" s="21"/>
      <c r="G9" s="828" t="s">
        <v>8</v>
      </c>
      <c r="H9" s="479" t="s">
        <v>5</v>
      </c>
    </row>
    <row r="10" spans="1:8">
      <c r="A10" s="482"/>
      <c r="B10" s="44"/>
      <c r="C10" s="44"/>
      <c r="D10" s="44"/>
      <c r="E10" s="59"/>
      <c r="F10" s="21"/>
      <c r="G10" s="59"/>
      <c r="H10" s="479"/>
    </row>
    <row r="11" spans="1:8">
      <c r="A11" s="479">
        <v>1</v>
      </c>
      <c r="B11" s="15" t="s">
        <v>23</v>
      </c>
      <c r="C11" s="15"/>
      <c r="D11" s="15"/>
      <c r="E11" s="44"/>
      <c r="F11" s="44"/>
      <c r="G11" s="44"/>
      <c r="H11" s="479">
        <f>A11</f>
        <v>1</v>
      </c>
    </row>
    <row r="12" spans="1:8">
      <c r="A12" s="479">
        <f>A11+1</f>
        <v>2</v>
      </c>
      <c r="B12" s="59" t="s">
        <v>24</v>
      </c>
      <c r="C12" s="59"/>
      <c r="D12" s="59"/>
      <c r="E12" s="510">
        <f>'Stmt AH'!E12</f>
        <v>24.69952</v>
      </c>
      <c r="F12" s="44"/>
      <c r="G12" s="21" t="str">
        <f>"Statement AH; Line "&amp;'Stmt AH'!A12</f>
        <v>Statement AH; Line 2</v>
      </c>
      <c r="H12" s="479">
        <f>H11+1</f>
        <v>2</v>
      </c>
    </row>
    <row r="13" spans="1:8">
      <c r="A13" s="479">
        <f t="shared" ref="A13:A27" si="0">A12+1</f>
        <v>3</v>
      </c>
      <c r="B13" s="59" t="s">
        <v>25</v>
      </c>
      <c r="C13" s="59"/>
      <c r="D13" s="59"/>
      <c r="E13" s="938">
        <v>0.5</v>
      </c>
      <c r="F13" s="44"/>
      <c r="G13" s="44"/>
      <c r="H13" s="479">
        <f t="shared" ref="H13:H27" si="1">H12+1</f>
        <v>3</v>
      </c>
    </row>
    <row r="14" spans="1:8">
      <c r="A14" s="479">
        <f t="shared" si="0"/>
        <v>4</v>
      </c>
      <c r="B14" s="59" t="s">
        <v>26</v>
      </c>
      <c r="C14" s="59"/>
      <c r="D14" s="59"/>
      <c r="E14" s="511">
        <f>E12*E13</f>
        <v>12.34976</v>
      </c>
      <c r="F14" s="14"/>
      <c r="G14" s="21" t="str">
        <f>"Line "&amp;A12&amp;" x Line "&amp;A13</f>
        <v>Line 2 x Line 3</v>
      </c>
      <c r="H14" s="479">
        <f t="shared" si="1"/>
        <v>4</v>
      </c>
    </row>
    <row r="15" spans="1:8">
      <c r="A15" s="479">
        <f t="shared" si="0"/>
        <v>5</v>
      </c>
      <c r="B15" s="59"/>
      <c r="C15" s="59"/>
      <c r="D15" s="59"/>
      <c r="E15" s="486"/>
      <c r="F15" s="59"/>
      <c r="G15" s="21"/>
      <c r="H15" s="479">
        <f t="shared" si="1"/>
        <v>5</v>
      </c>
    </row>
    <row r="16" spans="1:8">
      <c r="A16" s="479">
        <f t="shared" si="0"/>
        <v>6</v>
      </c>
      <c r="B16" s="122" t="s">
        <v>27</v>
      </c>
      <c r="C16" s="122"/>
      <c r="D16" s="122"/>
      <c r="E16" s="938">
        <f>1/8</f>
        <v>0.125</v>
      </c>
      <c r="F16" s="44"/>
      <c r="G16" s="21" t="s">
        <v>28</v>
      </c>
      <c r="H16" s="479">
        <f t="shared" si="1"/>
        <v>6</v>
      </c>
    </row>
    <row r="17" spans="1:14">
      <c r="A17" s="479">
        <f t="shared" si="0"/>
        <v>7</v>
      </c>
      <c r="B17" s="59" t="s">
        <v>29</v>
      </c>
      <c r="C17" s="59"/>
      <c r="D17" s="59"/>
      <c r="E17" s="511">
        <f>E14*E16</f>
        <v>1.54372</v>
      </c>
      <c r="F17" s="14"/>
      <c r="G17" s="21" t="str">
        <f>"Line "&amp;A14&amp;" x Line "&amp;A16</f>
        <v>Line 4 x Line 6</v>
      </c>
      <c r="H17" s="479">
        <f t="shared" si="1"/>
        <v>7</v>
      </c>
    </row>
    <row r="18" spans="1:14">
      <c r="A18" s="479">
        <f t="shared" si="0"/>
        <v>8</v>
      </c>
      <c r="B18" s="59"/>
      <c r="C18" s="59"/>
      <c r="D18" s="59"/>
      <c r="E18" s="486"/>
      <c r="F18" s="59"/>
      <c r="G18" s="21"/>
      <c r="H18" s="479">
        <f t="shared" si="1"/>
        <v>8</v>
      </c>
    </row>
    <row r="19" spans="1:14">
      <c r="A19" s="479">
        <f t="shared" si="0"/>
        <v>9</v>
      </c>
      <c r="B19" s="59" t="s">
        <v>30</v>
      </c>
      <c r="C19" s="59"/>
      <c r="D19" s="59"/>
      <c r="E19" s="829">
        <f>'Stmt AV'!G110</f>
        <v>9.4969221929622108E-2</v>
      </c>
      <c r="F19" s="44"/>
      <c r="G19" s="26" t="str">
        <f>"Statement AV2; Line "&amp;'Stmt AV'!A110</f>
        <v>Statement AV2; Line 31</v>
      </c>
      <c r="H19" s="479">
        <f t="shared" si="1"/>
        <v>9</v>
      </c>
    </row>
    <row r="20" spans="1:14">
      <c r="A20" s="479">
        <f t="shared" si="0"/>
        <v>10</v>
      </c>
      <c r="B20" s="59"/>
      <c r="C20" s="59"/>
      <c r="D20" s="59"/>
      <c r="E20" s="486"/>
      <c r="F20" s="59"/>
      <c r="G20" s="21"/>
      <c r="H20" s="479">
        <f t="shared" si="1"/>
        <v>10</v>
      </c>
    </row>
    <row r="21" spans="1:14">
      <c r="A21" s="479">
        <f t="shared" si="0"/>
        <v>11</v>
      </c>
      <c r="B21" s="59" t="s">
        <v>31</v>
      </c>
      <c r="C21" s="59"/>
      <c r="D21" s="59"/>
      <c r="E21" s="837">
        <f>E19*E17</f>
        <v>0.14660588727719623</v>
      </c>
      <c r="F21" s="447"/>
      <c r="G21" s="21" t="str">
        <f>"Line "&amp;A17&amp;" x Line "&amp;A19</f>
        <v>Line 7 x Line 9</v>
      </c>
      <c r="H21" s="479">
        <f t="shared" si="1"/>
        <v>11</v>
      </c>
    </row>
    <row r="22" spans="1:14">
      <c r="A22" s="479">
        <f t="shared" si="0"/>
        <v>12</v>
      </c>
      <c r="B22" s="59"/>
      <c r="C22" s="59"/>
      <c r="D22" s="59"/>
      <c r="E22" s="486"/>
      <c r="F22" s="59"/>
      <c r="G22" s="21"/>
      <c r="H22" s="479">
        <f t="shared" si="1"/>
        <v>12</v>
      </c>
    </row>
    <row r="23" spans="1:14">
      <c r="A23" s="479">
        <f t="shared" si="0"/>
        <v>13</v>
      </c>
      <c r="B23" s="59" t="s">
        <v>32</v>
      </c>
      <c r="C23" s="59"/>
      <c r="D23" s="59"/>
      <c r="E23" s="512">
        <f>E21+E14</f>
        <v>12.496365887277197</v>
      </c>
      <c r="F23" s="447"/>
      <c r="G23" s="21" t="str">
        <f>"Line "&amp;A14&amp;" + Line "&amp;A21</f>
        <v>Line 4 + Line 11</v>
      </c>
      <c r="H23" s="479">
        <f t="shared" si="1"/>
        <v>13</v>
      </c>
    </row>
    <row r="24" spans="1:14">
      <c r="A24" s="479">
        <f t="shared" si="0"/>
        <v>14</v>
      </c>
      <c r="B24" s="59"/>
      <c r="C24" s="59"/>
      <c r="D24" s="59"/>
      <c r="E24" s="513"/>
      <c r="F24" s="22"/>
      <c r="G24" s="21"/>
      <c r="H24" s="479">
        <f t="shared" si="1"/>
        <v>14</v>
      </c>
      <c r="J24"/>
      <c r="K24"/>
      <c r="L24"/>
      <c r="M24"/>
      <c r="N24"/>
    </row>
    <row r="25" spans="1:14">
      <c r="A25" s="479">
        <f t="shared" si="0"/>
        <v>15</v>
      </c>
      <c r="B25" s="59" t="s">
        <v>33</v>
      </c>
      <c r="C25" s="515">
        <v>1.0207000000000001E-2</v>
      </c>
      <c r="D25" s="59"/>
      <c r="E25" s="939">
        <f>E23*C25</f>
        <v>0.12755040661143835</v>
      </c>
      <c r="F25" s="447"/>
      <c r="G25" s="21" t="str">
        <f>"Line "&amp;A23&amp;" x Franchise Fee Rate"</f>
        <v>Line 13 x Franchise Fee Rate</v>
      </c>
      <c r="H25" s="479">
        <f t="shared" si="1"/>
        <v>15</v>
      </c>
      <c r="J25"/>
      <c r="K25"/>
      <c r="L25"/>
      <c r="M25"/>
      <c r="N25"/>
    </row>
    <row r="26" spans="1:14">
      <c r="A26" s="479">
        <f t="shared" si="0"/>
        <v>16</v>
      </c>
      <c r="B26" s="59"/>
      <c r="C26" s="59"/>
      <c r="D26" s="59"/>
      <c r="E26" s="514"/>
      <c r="F26" s="23"/>
      <c r="G26" s="21"/>
      <c r="H26" s="479">
        <f t="shared" si="1"/>
        <v>16</v>
      </c>
    </row>
    <row r="27" spans="1:14" ht="16.5" thickBot="1">
      <c r="A27" s="479">
        <f t="shared" si="0"/>
        <v>17</v>
      </c>
      <c r="B27" s="44" t="s">
        <v>34</v>
      </c>
      <c r="C27" s="59"/>
      <c r="D27" s="59"/>
      <c r="E27" s="822">
        <f>E25+E23</f>
        <v>12.623916293888636</v>
      </c>
      <c r="F27" s="466"/>
      <c r="G27" s="21" t="str">
        <f>"Line "&amp;A23&amp;" + Line "&amp;A25</f>
        <v>Line 13 + Line 15</v>
      </c>
      <c r="H27" s="479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I45" sqref="I45"/>
    </sheetView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3">
      <c r="C1" s="105"/>
    </row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244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12" t="str">
        <f>"BALANCES AS OF 12/31/"&amp;Automation!$B$3</f>
        <v>BALANCES AS OF 12/31/2024</v>
      </c>
      <c r="C5" s="1312"/>
      <c r="D5" s="1312"/>
      <c r="E5" s="1312"/>
      <c r="F5" s="1312"/>
      <c r="G5" s="1312"/>
      <c r="H5" s="1312"/>
      <c r="I5" s="1312"/>
      <c r="J5" s="1312"/>
      <c r="K5" s="1312"/>
      <c r="L5" s="1312"/>
    </row>
    <row r="6" spans="1:13">
      <c r="B6" s="1312" t="s">
        <v>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C7" s="97"/>
      <c r="D7" s="98"/>
      <c r="E7" s="151"/>
      <c r="F7" s="151"/>
      <c r="G7" s="151"/>
      <c r="H7" s="151"/>
      <c r="I7" s="151"/>
      <c r="J7" s="151"/>
    </row>
    <row r="8" spans="1:13" s="95" customFormat="1">
      <c r="B8" s="941"/>
      <c r="C8" s="944"/>
      <c r="D8" s="945" t="s">
        <v>245</v>
      </c>
      <c r="E8" s="946" t="s">
        <v>246</v>
      </c>
      <c r="F8" s="946" t="s">
        <v>247</v>
      </c>
      <c r="G8" s="946" t="s">
        <v>248</v>
      </c>
      <c r="H8" s="946" t="s">
        <v>249</v>
      </c>
      <c r="I8" s="946" t="s">
        <v>250</v>
      </c>
      <c r="J8" s="946" t="s">
        <v>251</v>
      </c>
      <c r="K8" s="946" t="s">
        <v>252</v>
      </c>
      <c r="L8" s="941"/>
      <c r="M8" s="95" t="s">
        <v>183</v>
      </c>
    </row>
    <row r="9" spans="1:13">
      <c r="B9" s="152"/>
      <c r="C9" s="104"/>
      <c r="D9" s="153"/>
      <c r="E9" s="154"/>
      <c r="F9" s="154"/>
      <c r="G9" s="154"/>
      <c r="H9" s="154"/>
      <c r="I9" s="154"/>
      <c r="J9" s="154"/>
      <c r="K9" s="947" t="s">
        <v>80</v>
      </c>
      <c r="L9" s="152"/>
      <c r="M9" s="105" t="s">
        <v>183</v>
      </c>
    </row>
    <row r="10" spans="1:13">
      <c r="B10" s="948"/>
      <c r="C10" s="119"/>
      <c r="D10" s="153"/>
      <c r="E10" s="154" t="s">
        <v>253</v>
      </c>
      <c r="F10" s="154" t="s">
        <v>234</v>
      </c>
      <c r="G10" s="154" t="s">
        <v>238</v>
      </c>
      <c r="H10" s="154" t="s">
        <v>238</v>
      </c>
      <c r="I10" s="154" t="s">
        <v>238</v>
      </c>
      <c r="J10" s="154" t="s">
        <v>238</v>
      </c>
      <c r="K10" s="154" t="s">
        <v>238</v>
      </c>
      <c r="L10" s="144"/>
      <c r="M10" s="105" t="s">
        <v>183</v>
      </c>
    </row>
    <row r="11" spans="1:13">
      <c r="B11" s="949"/>
      <c r="C11" s="116"/>
      <c r="D11" s="155" t="s">
        <v>80</v>
      </c>
      <c r="E11" s="154" t="s">
        <v>254</v>
      </c>
      <c r="F11" s="154" t="s">
        <v>254</v>
      </c>
      <c r="G11" s="154" t="s">
        <v>254</v>
      </c>
      <c r="H11" s="154" t="s">
        <v>254</v>
      </c>
      <c r="I11" s="154" t="s">
        <v>254</v>
      </c>
      <c r="J11" s="154" t="s">
        <v>254</v>
      </c>
      <c r="K11" s="154" t="s">
        <v>235</v>
      </c>
      <c r="L11" s="102"/>
    </row>
    <row r="12" spans="1:13">
      <c r="A12" s="105" t="s">
        <v>4</v>
      </c>
      <c r="B12" s="949"/>
      <c r="C12" s="102"/>
      <c r="D12" s="155" t="s">
        <v>238</v>
      </c>
      <c r="E12" s="154" t="s">
        <v>255</v>
      </c>
      <c r="F12" s="156" t="s">
        <v>255</v>
      </c>
      <c r="G12" s="154" t="s">
        <v>255</v>
      </c>
      <c r="H12" s="154" t="s">
        <v>255</v>
      </c>
      <c r="I12" s="154" t="s">
        <v>255</v>
      </c>
      <c r="J12" s="154" t="s">
        <v>255</v>
      </c>
      <c r="K12" s="154" t="s">
        <v>256</v>
      </c>
      <c r="L12" s="102"/>
      <c r="M12" s="105" t="s">
        <v>4</v>
      </c>
    </row>
    <row r="13" spans="1:13">
      <c r="A13" s="105" t="s">
        <v>5</v>
      </c>
      <c r="B13" s="986" t="s">
        <v>257</v>
      </c>
      <c r="C13" s="986" t="s">
        <v>258</v>
      </c>
      <c r="D13" s="1047" t="s">
        <v>254</v>
      </c>
      <c r="E13" s="1048" t="s">
        <v>259</v>
      </c>
      <c r="F13" s="1048" t="s">
        <v>260</v>
      </c>
      <c r="G13" s="1048" t="s">
        <v>261</v>
      </c>
      <c r="H13" s="1048" t="s">
        <v>262</v>
      </c>
      <c r="I13" s="1048" t="s">
        <v>228</v>
      </c>
      <c r="J13" s="855" t="s">
        <v>263</v>
      </c>
      <c r="K13" s="986" t="s">
        <v>264</v>
      </c>
      <c r="L13" s="986" t="s">
        <v>8</v>
      </c>
      <c r="M13" s="105" t="s">
        <v>5</v>
      </c>
    </row>
    <row r="14" spans="1:13">
      <c r="B14" s="144"/>
      <c r="C14" s="119" t="s">
        <v>265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3">
      <c r="A15" s="105">
        <v>1</v>
      </c>
      <c r="B15" s="167">
        <v>303</v>
      </c>
      <c r="C15" s="61" t="s">
        <v>266</v>
      </c>
      <c r="D15" s="796">
        <v>0</v>
      </c>
      <c r="E15" s="796">
        <v>0</v>
      </c>
      <c r="F15" s="796">
        <v>0</v>
      </c>
      <c r="G15" s="797">
        <v>0</v>
      </c>
      <c r="H15" s="797">
        <v>0</v>
      </c>
      <c r="I15" s="797">
        <v>0</v>
      </c>
      <c r="J15" s="797">
        <v>0</v>
      </c>
      <c r="K15" s="127">
        <f>SUM(D15:J15)</f>
        <v>0</v>
      </c>
      <c r="L15" s="144" t="s">
        <v>213</v>
      </c>
      <c r="M15" s="105">
        <f>A15</f>
        <v>1</v>
      </c>
    </row>
    <row r="16" spans="1:13">
      <c r="A16" s="105">
        <f>A15+1</f>
        <v>2</v>
      </c>
      <c r="B16" s="168">
        <v>310.10000000000002</v>
      </c>
      <c r="C16" s="61" t="s">
        <v>267</v>
      </c>
      <c r="D16" s="798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8">
        <f>SUM(D16:J16)</f>
        <v>0</v>
      </c>
      <c r="L16" s="144" t="s">
        <v>213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8</v>
      </c>
      <c r="D17" s="798">
        <v>0</v>
      </c>
      <c r="E17" s="794">
        <v>4.5108853959999999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59">
        <f>SUM(D17:J17)</f>
        <v>4.5108853959999999</v>
      </c>
      <c r="L17" s="144" t="s">
        <v>213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8</v>
      </c>
      <c r="D18" s="798">
        <v>0</v>
      </c>
      <c r="E18" s="799">
        <v>0</v>
      </c>
      <c r="F18" s="794">
        <v>3615.5538399999973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3615.5538399999973</v>
      </c>
      <c r="L18" s="144" t="s">
        <v>213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69</v>
      </c>
      <c r="D19" s="798">
        <v>0</v>
      </c>
      <c r="E19" s="799">
        <v>0</v>
      </c>
      <c r="F19" s="794">
        <v>1576.7471199999993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1576.7471199999993</v>
      </c>
      <c r="L19" s="144" t="s">
        <v>213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5" t="s">
        <v>270</v>
      </c>
      <c r="C21" s="1116" t="s">
        <v>271</v>
      </c>
      <c r="D21" s="1117">
        <f>SUM(D15:D20)</f>
        <v>0</v>
      </c>
      <c r="E21" s="1117">
        <f t="shared" ref="E21:I21" si="2">SUM(E15:E20)</f>
        <v>4.5108853959999999</v>
      </c>
      <c r="F21" s="1117">
        <f t="shared" si="2"/>
        <v>5192.3009599999968</v>
      </c>
      <c r="G21" s="1117">
        <f t="shared" si="2"/>
        <v>0</v>
      </c>
      <c r="H21" s="1117">
        <f t="shared" si="2"/>
        <v>0</v>
      </c>
      <c r="I21" s="1117">
        <f t="shared" si="2"/>
        <v>0</v>
      </c>
      <c r="J21" s="1117">
        <f>SUM(J15:J20)</f>
        <v>0</v>
      </c>
      <c r="K21" s="1118">
        <f>SUM(K15:K20)</f>
        <v>5196.8118453959969</v>
      </c>
      <c r="L21" s="1119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0"/>
      <c r="E22" s="794"/>
      <c r="F22" s="794"/>
      <c r="G22" s="794"/>
      <c r="H22" s="794"/>
      <c r="I22" s="794"/>
      <c r="J22" s="794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8</v>
      </c>
      <c r="D23" s="796">
        <v>261803.53346000009</v>
      </c>
      <c r="E23" s="797">
        <v>0</v>
      </c>
      <c r="F23" s="797">
        <v>0</v>
      </c>
      <c r="G23" s="797">
        <v>0</v>
      </c>
      <c r="H23" s="797">
        <v>0</v>
      </c>
      <c r="I23" s="797">
        <v>0</v>
      </c>
      <c r="J23" s="797">
        <v>-13557.506586751999</v>
      </c>
      <c r="K23" s="162">
        <f t="shared" ref="K23:K31" si="3">SUM(D23:J23)</f>
        <v>248246.02687324811</v>
      </c>
      <c r="L23" s="144" t="s">
        <v>213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69</v>
      </c>
      <c r="D24" s="800">
        <v>987733.53282999911</v>
      </c>
      <c r="E24" s="799">
        <v>0</v>
      </c>
      <c r="F24" s="799">
        <v>0</v>
      </c>
      <c r="G24" s="800">
        <v>-1928.2778199999998</v>
      </c>
      <c r="H24" s="799">
        <v>0</v>
      </c>
      <c r="I24" s="799">
        <v>0</v>
      </c>
      <c r="J24" s="794">
        <v>-161599.73698249995</v>
      </c>
      <c r="K24" s="164">
        <f t="shared" si="3"/>
        <v>824205.5180274992</v>
      </c>
      <c r="L24" s="144" t="s">
        <v>213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2</v>
      </c>
      <c r="D25" s="800">
        <v>2426904.1365399952</v>
      </c>
      <c r="E25" s="799">
        <v>0</v>
      </c>
      <c r="F25" s="799">
        <v>0</v>
      </c>
      <c r="G25" s="800">
        <v>-12009.827289999999</v>
      </c>
      <c r="H25" s="798">
        <v>-1420.3928799999999</v>
      </c>
      <c r="I25" s="799">
        <v>0</v>
      </c>
      <c r="J25" s="794">
        <v>-2418.0558699999997</v>
      </c>
      <c r="K25" s="164">
        <f t="shared" si="3"/>
        <v>2411055.8604999953</v>
      </c>
      <c r="L25" s="144" t="s">
        <v>213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3</v>
      </c>
      <c r="D26" s="800">
        <v>927208.76253999688</v>
      </c>
      <c r="E26" s="799">
        <v>0</v>
      </c>
      <c r="F26" s="799">
        <v>0</v>
      </c>
      <c r="G26" s="799">
        <v>0</v>
      </c>
      <c r="H26" s="799">
        <v>0</v>
      </c>
      <c r="I26" s="799">
        <v>0</v>
      </c>
      <c r="J26" s="799">
        <v>0</v>
      </c>
      <c r="K26" s="164">
        <f t="shared" si="3"/>
        <v>927208.76253999688</v>
      </c>
      <c r="L26" s="144" t="s">
        <v>213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4</v>
      </c>
      <c r="D27" s="800">
        <v>1326957.9840700012</v>
      </c>
      <c r="E27" s="799">
        <v>0</v>
      </c>
      <c r="F27" s="799">
        <v>0</v>
      </c>
      <c r="G27" s="799">
        <v>0</v>
      </c>
      <c r="H27" s="799">
        <v>0</v>
      </c>
      <c r="I27" s="799">
        <v>0</v>
      </c>
      <c r="J27" s="799">
        <v>0</v>
      </c>
      <c r="K27" s="164">
        <f t="shared" si="3"/>
        <v>1326957.9840700012</v>
      </c>
      <c r="L27" s="144" t="s">
        <v>213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5</v>
      </c>
      <c r="D28" s="800">
        <v>1075095.3280299997</v>
      </c>
      <c r="E28" s="799">
        <v>0</v>
      </c>
      <c r="F28" s="799">
        <v>0</v>
      </c>
      <c r="G28" s="799">
        <v>0</v>
      </c>
      <c r="H28" s="799">
        <v>0</v>
      </c>
      <c r="I28" s="799">
        <v>0</v>
      </c>
      <c r="J28" s="799">
        <v>0</v>
      </c>
      <c r="K28" s="164">
        <f t="shared" si="3"/>
        <v>1075095.3280299997</v>
      </c>
      <c r="L28" s="144" t="s">
        <v>213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6</v>
      </c>
      <c r="D29" s="800">
        <v>676654.19986999989</v>
      </c>
      <c r="E29" s="799">
        <v>0</v>
      </c>
      <c r="F29" s="799">
        <v>0</v>
      </c>
      <c r="G29" s="799">
        <v>0</v>
      </c>
      <c r="H29" s="799">
        <v>0</v>
      </c>
      <c r="I29" s="799">
        <v>0</v>
      </c>
      <c r="J29" s="799">
        <v>0</v>
      </c>
      <c r="K29" s="164">
        <f t="shared" si="3"/>
        <v>676654.19986999989</v>
      </c>
      <c r="L29" s="144" t="s">
        <v>213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7</v>
      </c>
      <c r="D30" s="800">
        <v>663263.29245999991</v>
      </c>
      <c r="E30" s="799">
        <v>0</v>
      </c>
      <c r="F30" s="799">
        <v>0</v>
      </c>
      <c r="G30" s="800">
        <v>-1726.37997</v>
      </c>
      <c r="H30" s="799">
        <v>0</v>
      </c>
      <c r="I30" s="799">
        <v>0</v>
      </c>
      <c r="J30" s="799">
        <v>0</v>
      </c>
      <c r="K30" s="164">
        <f t="shared" si="3"/>
        <v>661536.9124899999</v>
      </c>
      <c r="L30" s="144" t="s">
        <v>213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8</v>
      </c>
      <c r="D31" s="800">
        <v>402374.67178999982</v>
      </c>
      <c r="E31" s="799">
        <v>0</v>
      </c>
      <c r="F31" s="799">
        <v>0</v>
      </c>
      <c r="G31" s="799">
        <v>0</v>
      </c>
      <c r="H31" s="799">
        <v>0</v>
      </c>
      <c r="I31" s="799">
        <v>0</v>
      </c>
      <c r="J31" s="799">
        <v>0</v>
      </c>
      <c r="K31" s="164">
        <f t="shared" si="3"/>
        <v>402374.67178999982</v>
      </c>
      <c r="L31" s="144" t="s">
        <v>213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0"/>
      <c r="F32" s="998"/>
      <c r="G32" s="998"/>
      <c r="H32" s="998"/>
      <c r="I32" s="998"/>
      <c r="J32" s="794"/>
      <c r="K32" s="1049"/>
      <c r="L32" s="158"/>
      <c r="M32" s="105">
        <f t="shared" si="1"/>
        <v>18</v>
      </c>
    </row>
    <row r="33" spans="1:13">
      <c r="A33" s="105">
        <f t="shared" si="0"/>
        <v>19</v>
      </c>
      <c r="B33" s="1120" t="s">
        <v>270</v>
      </c>
      <c r="C33" s="1116" t="s">
        <v>237</v>
      </c>
      <c r="D33" s="1117">
        <f>SUM(D23:D32)</f>
        <v>8747995.4415899906</v>
      </c>
      <c r="E33" s="1117">
        <f t="shared" ref="E33:I33" si="4">SUM(E23:E32)</f>
        <v>0</v>
      </c>
      <c r="F33" s="1117">
        <f t="shared" si="4"/>
        <v>0</v>
      </c>
      <c r="G33" s="1117">
        <f t="shared" si="4"/>
        <v>-15664.485079999999</v>
      </c>
      <c r="H33" s="1117">
        <f t="shared" si="4"/>
        <v>-1420.3928799999999</v>
      </c>
      <c r="I33" s="1117">
        <f t="shared" si="4"/>
        <v>0</v>
      </c>
      <c r="J33" s="1117">
        <f>SUM(J23:J32)</f>
        <v>-177575.29943925195</v>
      </c>
      <c r="K33" s="1118">
        <f>SUM(K23:K32)</f>
        <v>8553335.264190739</v>
      </c>
      <c r="L33" s="1121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48"/>
      <c r="D34" s="122"/>
      <c r="J34" s="160"/>
      <c r="K34" s="165"/>
      <c r="L34" s="1122"/>
      <c r="M34" s="105">
        <f t="shared" si="1"/>
        <v>20</v>
      </c>
    </row>
    <row r="35" spans="1:13">
      <c r="A35" s="105">
        <f t="shared" si="0"/>
        <v>21</v>
      </c>
      <c r="B35" s="1123" t="s">
        <v>279</v>
      </c>
      <c r="C35" s="1124"/>
      <c r="D35" s="1125">
        <f>D33+D21</f>
        <v>8747995.4415899906</v>
      </c>
      <c r="E35" s="1125">
        <f t="shared" ref="E35:I35" si="5">E33+E21</f>
        <v>4.5108853959999999</v>
      </c>
      <c r="F35" s="1125">
        <f t="shared" si="5"/>
        <v>5192.3009599999968</v>
      </c>
      <c r="G35" s="1125">
        <f>G33+G21</f>
        <v>-15664.485079999999</v>
      </c>
      <c r="H35" s="1125">
        <f>H33+H21</f>
        <v>-1420.3928799999999</v>
      </c>
      <c r="I35" s="1126">
        <f t="shared" si="5"/>
        <v>0</v>
      </c>
      <c r="J35" s="1125">
        <f>J33+J21</f>
        <v>-177575.29943925195</v>
      </c>
      <c r="K35" s="1127">
        <f>K33+K21</f>
        <v>8558532.0760361347</v>
      </c>
      <c r="L35" s="1119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0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F39" sqref="F39"/>
    </sheetView>
  </sheetViews>
  <sheetFormatPr defaultColWidth="9.425781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8"/>
      <c r="E7" s="97"/>
      <c r="F7" s="97"/>
    </row>
    <row r="8" spans="1:8">
      <c r="B8" s="1308" t="s">
        <v>281</v>
      </c>
      <c r="C8" s="1313"/>
      <c r="D8" s="1313"/>
      <c r="E8" s="1313"/>
      <c r="F8" s="1313"/>
    </row>
    <row r="10" spans="1:8">
      <c r="B10" s="940"/>
      <c r="C10" s="739" t="s">
        <v>80</v>
      </c>
      <c r="D10" s="941"/>
      <c r="E10" s="739"/>
      <c r="F10" s="941"/>
    </row>
    <row r="11" spans="1:8">
      <c r="B11" s="102"/>
      <c r="C11" s="107" t="s">
        <v>282</v>
      </c>
      <c r="D11" s="102"/>
      <c r="E11" s="107" t="s">
        <v>282</v>
      </c>
      <c r="F11" s="102"/>
    </row>
    <row r="12" spans="1:8">
      <c r="A12" s="105"/>
      <c r="B12" s="106"/>
      <c r="C12" s="95" t="s">
        <v>238</v>
      </c>
      <c r="D12" s="102"/>
      <c r="E12" s="107" t="s">
        <v>283</v>
      </c>
      <c r="F12" s="102"/>
      <c r="G12" s="105"/>
    </row>
    <row r="13" spans="1:8">
      <c r="A13" s="105" t="s">
        <v>4</v>
      </c>
      <c r="B13" s="106"/>
      <c r="C13" s="95" t="s">
        <v>235</v>
      </c>
      <c r="D13" s="102"/>
      <c r="E13" s="107" t="s">
        <v>235</v>
      </c>
      <c r="F13" s="102"/>
      <c r="G13" s="105" t="s">
        <v>4</v>
      </c>
    </row>
    <row r="14" spans="1:8">
      <c r="A14" s="105" t="s">
        <v>5</v>
      </c>
      <c r="B14" s="986" t="s">
        <v>123</v>
      </c>
      <c r="C14" s="852" t="s">
        <v>211</v>
      </c>
      <c r="D14" s="986" t="s">
        <v>8</v>
      </c>
      <c r="E14" s="1031" t="s">
        <v>284</v>
      </c>
      <c r="F14" s="986" t="s">
        <v>8</v>
      </c>
      <c r="G14" s="105" t="s">
        <v>5</v>
      </c>
    </row>
    <row r="15" spans="1:8">
      <c r="A15" s="105">
        <v>1</v>
      </c>
      <c r="B15" s="108" t="str">
        <f>"Dec-"&amp;RIGHT(Automation!$B$3-1,2)</f>
        <v>Dec-23</v>
      </c>
      <c r="C15" s="127">
        <v>0</v>
      </c>
      <c r="D15" s="110" t="s">
        <v>213</v>
      </c>
      <c r="E15" s="740">
        <v>0</v>
      </c>
      <c r="F15" s="110" t="s">
        <v>213</v>
      </c>
      <c r="G15" s="105">
        <f>A15</f>
        <v>1</v>
      </c>
      <c r="H15" s="112"/>
    </row>
    <row r="16" spans="1:8">
      <c r="A16" s="105">
        <f>A15+1</f>
        <v>2</v>
      </c>
      <c r="B16" s="108" t="str">
        <f>"Jan-"&amp;RIGHT(Automation!$B$3,2)</f>
        <v>Jan-24</v>
      </c>
      <c r="C16" s="128">
        <v>0</v>
      </c>
      <c r="D16" s="114"/>
      <c r="E16" s="741">
        <v>0</v>
      </c>
      <c r="F16" s="114"/>
      <c r="G16" s="105">
        <f>G15+1</f>
        <v>2</v>
      </c>
      <c r="H16" s="112"/>
    </row>
    <row r="17" spans="1:8">
      <c r="A17" s="105">
        <f t="shared" ref="A17:A33" si="0">A16+1</f>
        <v>3</v>
      </c>
      <c r="B17" s="108" t="s">
        <v>214</v>
      </c>
      <c r="C17" s="128">
        <v>0</v>
      </c>
      <c r="D17" s="114"/>
      <c r="E17" s="741">
        <v>0</v>
      </c>
      <c r="F17" s="114"/>
      <c r="G17" s="105">
        <f t="shared" ref="G17:G33" si="1">G16+1</f>
        <v>3</v>
      </c>
      <c r="H17" s="126"/>
    </row>
    <row r="18" spans="1:8">
      <c r="A18" s="105">
        <f t="shared" si="0"/>
        <v>4</v>
      </c>
      <c r="B18" s="108" t="s">
        <v>215</v>
      </c>
      <c r="C18" s="128">
        <v>0</v>
      </c>
      <c r="D18" s="114"/>
      <c r="E18" s="741">
        <v>0</v>
      </c>
      <c r="F18" s="114"/>
      <c r="G18" s="105">
        <f t="shared" si="1"/>
        <v>4</v>
      </c>
      <c r="H18" s="126"/>
    </row>
    <row r="19" spans="1:8">
      <c r="A19" s="105">
        <f t="shared" si="0"/>
        <v>5</v>
      </c>
      <c r="B19" s="108" t="s">
        <v>216</v>
      </c>
      <c r="C19" s="128">
        <v>0</v>
      </c>
      <c r="D19" s="114"/>
      <c r="E19" s="741">
        <v>0</v>
      </c>
      <c r="F19" s="114"/>
      <c r="G19" s="105">
        <f t="shared" si="1"/>
        <v>5</v>
      </c>
      <c r="H19" s="126"/>
    </row>
    <row r="20" spans="1:8">
      <c r="A20" s="105">
        <f t="shared" si="0"/>
        <v>6</v>
      </c>
      <c r="B20" s="108" t="s">
        <v>160</v>
      </c>
      <c r="C20" s="128">
        <v>0</v>
      </c>
      <c r="D20" s="114"/>
      <c r="E20" s="741">
        <v>0</v>
      </c>
      <c r="F20" s="114"/>
      <c r="G20" s="105">
        <f t="shared" si="1"/>
        <v>6</v>
      </c>
      <c r="H20" s="126"/>
    </row>
    <row r="21" spans="1:8">
      <c r="A21" s="105">
        <f>A20+1</f>
        <v>7</v>
      </c>
      <c r="B21" s="108" t="s">
        <v>217</v>
      </c>
      <c r="C21" s="128">
        <v>0</v>
      </c>
      <c r="D21" s="114"/>
      <c r="E21" s="741">
        <v>0</v>
      </c>
      <c r="F21" s="114"/>
      <c r="G21" s="105">
        <f>G20+1</f>
        <v>7</v>
      </c>
      <c r="H21" s="126"/>
    </row>
    <row r="22" spans="1:8">
      <c r="A22" s="105">
        <f t="shared" si="0"/>
        <v>8</v>
      </c>
      <c r="B22" s="108" t="s">
        <v>218</v>
      </c>
      <c r="C22" s="128">
        <v>0</v>
      </c>
      <c r="D22" s="114"/>
      <c r="E22" s="741">
        <v>0</v>
      </c>
      <c r="F22" s="114"/>
      <c r="G22" s="105">
        <f t="shared" si="1"/>
        <v>8</v>
      </c>
      <c r="H22" s="126"/>
    </row>
    <row r="23" spans="1:8">
      <c r="A23" s="105">
        <f t="shared" si="0"/>
        <v>9</v>
      </c>
      <c r="B23" s="108" t="s">
        <v>219</v>
      </c>
      <c r="C23" s="128">
        <v>0</v>
      </c>
      <c r="D23" s="114"/>
      <c r="E23" s="741">
        <v>0</v>
      </c>
      <c r="F23" s="114"/>
      <c r="G23" s="105">
        <f t="shared" si="1"/>
        <v>9</v>
      </c>
      <c r="H23" s="126"/>
    </row>
    <row r="24" spans="1:8">
      <c r="A24" s="105">
        <f t="shared" si="0"/>
        <v>10</v>
      </c>
      <c r="B24" s="108" t="s">
        <v>220</v>
      </c>
      <c r="C24" s="128">
        <v>0</v>
      </c>
      <c r="D24" s="114"/>
      <c r="E24" s="741">
        <v>0</v>
      </c>
      <c r="F24" s="114"/>
      <c r="G24" s="105">
        <f t="shared" si="1"/>
        <v>10</v>
      </c>
      <c r="H24" s="126"/>
    </row>
    <row r="25" spans="1:8">
      <c r="A25" s="105">
        <f t="shared" si="0"/>
        <v>11</v>
      </c>
      <c r="B25" s="108" t="s">
        <v>221</v>
      </c>
      <c r="C25" s="128">
        <v>0</v>
      </c>
      <c r="D25" s="114"/>
      <c r="E25" s="741">
        <v>0</v>
      </c>
      <c r="F25" s="114"/>
      <c r="G25" s="105">
        <f t="shared" si="1"/>
        <v>11</v>
      </c>
      <c r="H25" s="126"/>
    </row>
    <row r="26" spans="1:8">
      <c r="A26" s="105">
        <f t="shared" si="0"/>
        <v>12</v>
      </c>
      <c r="B26" s="108" t="s">
        <v>222</v>
      </c>
      <c r="C26" s="128">
        <v>0</v>
      </c>
      <c r="D26" s="114"/>
      <c r="E26" s="741">
        <v>0</v>
      </c>
      <c r="F26" s="114"/>
      <c r="G26" s="105">
        <f t="shared" si="1"/>
        <v>12</v>
      </c>
      <c r="H26" s="126"/>
    </row>
    <row r="27" spans="1:8">
      <c r="A27" s="105">
        <f t="shared" si="0"/>
        <v>13</v>
      </c>
      <c r="B27" s="997" t="str">
        <f>"Dec-"&amp;RIGHT(Automation!$B$3,2)</f>
        <v>Dec-24</v>
      </c>
      <c r="C27" s="1036">
        <v>0</v>
      </c>
      <c r="D27" s="1035" t="s">
        <v>213</v>
      </c>
      <c r="E27" s="1050">
        <v>0</v>
      </c>
      <c r="F27" s="1035" t="s">
        <v>213</v>
      </c>
      <c r="G27" s="105">
        <f t="shared" si="1"/>
        <v>13</v>
      </c>
      <c r="H27" s="112"/>
    </row>
    <row r="28" spans="1:8">
      <c r="A28" s="105">
        <f t="shared" si="0"/>
        <v>14</v>
      </c>
      <c r="B28" s="116"/>
      <c r="C28" s="742"/>
      <c r="D28" s="134"/>
      <c r="E28" s="129"/>
      <c r="F28" s="942"/>
      <c r="G28" s="105">
        <f t="shared" si="1"/>
        <v>14</v>
      </c>
      <c r="H28" s="126"/>
    </row>
    <row r="29" spans="1:8">
      <c r="A29" s="105">
        <f t="shared" si="0"/>
        <v>15</v>
      </c>
      <c r="B29" s="116" t="s">
        <v>223</v>
      </c>
      <c r="C29" s="130">
        <f>SUM(C15:C27)</f>
        <v>0</v>
      </c>
      <c r="D29" s="271" t="str">
        <f>"Sum Lines "&amp;A15&amp;" thru "&amp;A27</f>
        <v>Sum Lines 1 thru 13</v>
      </c>
      <c r="E29" s="130">
        <f>SUM(E15:E27)</f>
        <v>0</v>
      </c>
      <c r="F29" s="445" t="str">
        <f>"Sum Lines "&amp;A15&amp;" thru "&amp;A27</f>
        <v>Sum Lines 1 thru 13</v>
      </c>
      <c r="G29" s="105">
        <f t="shared" si="1"/>
        <v>15</v>
      </c>
      <c r="H29" s="126"/>
    </row>
    <row r="30" spans="1:8">
      <c r="A30" s="105">
        <f t="shared" si="0"/>
        <v>16</v>
      </c>
      <c r="B30" s="987"/>
      <c r="C30" s="1037"/>
      <c r="D30" s="1038"/>
      <c r="E30" s="1037"/>
      <c r="F30" s="1051"/>
      <c r="G30" s="105">
        <f t="shared" si="1"/>
        <v>16</v>
      </c>
      <c r="H30" s="126"/>
    </row>
    <row r="31" spans="1:8">
      <c r="A31" s="105">
        <f t="shared" si="0"/>
        <v>17</v>
      </c>
      <c r="B31" s="116"/>
      <c r="C31" s="129"/>
      <c r="D31" s="135"/>
      <c r="E31" s="129"/>
      <c r="F31" s="743"/>
      <c r="G31" s="105">
        <f t="shared" si="1"/>
        <v>17</v>
      </c>
      <c r="H31" s="126"/>
    </row>
    <row r="32" spans="1:8">
      <c r="A32" s="105">
        <f t="shared" si="0"/>
        <v>18</v>
      </c>
      <c r="B32" s="116" t="s">
        <v>224</v>
      </c>
      <c r="C32" s="137">
        <f>C29/13</f>
        <v>0</v>
      </c>
      <c r="D32" s="271" t="str">
        <f>"Average of Lines "&amp;A15&amp;" thru "&amp;A27</f>
        <v>Average of Lines 1 thru 13</v>
      </c>
      <c r="E32" s="137">
        <f>E29/13</f>
        <v>0</v>
      </c>
      <c r="F32" s="445" t="str">
        <f>"Average of Lines "&amp;A15&amp;" thru "&amp;A27</f>
        <v>Average of Lines 1 thru 13</v>
      </c>
      <c r="G32" s="105">
        <f t="shared" si="1"/>
        <v>18</v>
      </c>
      <c r="H32" s="126"/>
    </row>
    <row r="33" spans="1:8">
      <c r="A33" s="105">
        <f t="shared" si="0"/>
        <v>19</v>
      </c>
      <c r="B33" s="987"/>
      <c r="C33" s="1037"/>
      <c r="D33" s="1038"/>
      <c r="E33" s="1037"/>
      <c r="F33" s="1051"/>
      <c r="G33" s="105">
        <f t="shared" si="1"/>
        <v>19</v>
      </c>
      <c r="H33" s="126"/>
    </row>
    <row r="34" spans="1:8">
      <c r="B34" s="122"/>
      <c r="C34" s="131"/>
      <c r="D34" s="131"/>
      <c r="E34" s="131"/>
      <c r="F34" s="132"/>
      <c r="G34" s="744"/>
      <c r="H34" s="126"/>
    </row>
    <row r="35" spans="1:8">
      <c r="B35" s="147"/>
      <c r="C35" s="132"/>
      <c r="D35" s="132"/>
      <c r="E35" s="132"/>
      <c r="F35" s="132"/>
      <c r="G35" s="492"/>
      <c r="H35" s="126"/>
    </row>
    <row r="36" spans="1:8">
      <c r="B36" s="122"/>
      <c r="C36" s="132"/>
      <c r="D36" s="132"/>
      <c r="E36" s="132"/>
      <c r="F36" s="132"/>
      <c r="G36" s="492"/>
      <c r="H36" s="126"/>
    </row>
    <row r="37" spans="1:8">
      <c r="B37" s="122"/>
      <c r="C37" s="132"/>
      <c r="D37" s="132"/>
      <c r="E37" s="132"/>
      <c r="F37" s="132"/>
      <c r="G37" s="492"/>
      <c r="H37" s="126"/>
    </row>
    <row r="38" spans="1:8">
      <c r="B38" s="122"/>
      <c r="C38" s="132"/>
      <c r="D38" s="132"/>
      <c r="E38" s="132"/>
      <c r="F38" s="132"/>
      <c r="G38" s="492"/>
      <c r="H38" s="126"/>
    </row>
    <row r="39" spans="1:8">
      <c r="C39" s="133"/>
      <c r="D39" s="133"/>
      <c r="E39" s="126"/>
      <c r="F39" s="126"/>
      <c r="G39" s="492"/>
      <c r="H39" s="1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>
      <selection activeCell="D26" sqref="D26"/>
    </sheetView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96" customWidth="1"/>
    <col min="4" max="4" width="62.5703125" style="96" customWidth="1"/>
    <col min="5" max="5" width="5.425781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6">
      <c r="B2" s="1308" t="s">
        <v>0</v>
      </c>
      <c r="C2" s="1308"/>
      <c r="D2" s="1308"/>
    </row>
    <row r="3" spans="1:6">
      <c r="B3" s="1308" t="s">
        <v>206</v>
      </c>
      <c r="C3" s="1308"/>
      <c r="D3" s="1308"/>
    </row>
    <row r="4" spans="1:6">
      <c r="B4" s="1308" t="s">
        <v>207</v>
      </c>
      <c r="C4" s="1308"/>
      <c r="D4" s="1308"/>
    </row>
    <row r="5" spans="1:6">
      <c r="B5" s="1308" t="str">
        <f>"BASE PERIOD / TRUE UP PERIOD - 12/31/"&amp;Automation!$B$3&amp;" PER BOOK"</f>
        <v>BASE PERIOD / TRUE UP PERIOD - 12/31/2024 PER BOOK</v>
      </c>
      <c r="C5" s="1308"/>
      <c r="D5" s="1308"/>
    </row>
    <row r="6" spans="1:6">
      <c r="B6" s="1312" t="s">
        <v>3</v>
      </c>
      <c r="C6" s="1312"/>
      <c r="D6" s="1312"/>
    </row>
    <row r="7" spans="1:6">
      <c r="B7" s="97"/>
      <c r="C7" s="97"/>
      <c r="D7" s="97"/>
    </row>
    <row r="8" spans="1:6">
      <c r="B8" s="1308" t="s">
        <v>285</v>
      </c>
      <c r="C8" s="1308"/>
      <c r="D8" s="1308"/>
    </row>
    <row r="10" spans="1:6">
      <c r="B10" s="451"/>
      <c r="C10" s="950" t="s">
        <v>286</v>
      </c>
      <c r="D10" s="856"/>
      <c r="E10" s="105"/>
    </row>
    <row r="11" spans="1:6">
      <c r="A11" s="105" t="s">
        <v>4</v>
      </c>
      <c r="B11" s="949"/>
      <c r="C11" s="102" t="s">
        <v>287</v>
      </c>
      <c r="D11" s="171"/>
      <c r="E11" s="105" t="s">
        <v>4</v>
      </c>
    </row>
    <row r="12" spans="1:6">
      <c r="A12" s="105" t="s">
        <v>5</v>
      </c>
      <c r="B12" s="989" t="s">
        <v>123</v>
      </c>
      <c r="C12" s="986" t="s">
        <v>175</v>
      </c>
      <c r="D12" s="1031" t="s">
        <v>8</v>
      </c>
      <c r="E12" s="105" t="s">
        <v>5</v>
      </c>
    </row>
    <row r="13" spans="1:6">
      <c r="A13" s="105"/>
      <c r="B13" s="951"/>
      <c r="C13" s="172"/>
      <c r="D13" s="173"/>
      <c r="E13" s="105"/>
    </row>
    <row r="14" spans="1:6">
      <c r="A14" s="105">
        <v>1</v>
      </c>
      <c r="B14" s="952" t="str">
        <f>"Dec-"&amp;RIGHT(Automation!$B$3-1,2)</f>
        <v>Dec-23</v>
      </c>
      <c r="C14" s="801">
        <v>125194.79648999999</v>
      </c>
      <c r="D14" s="458" t="s">
        <v>893</v>
      </c>
      <c r="E14" s="105">
        <f>A14</f>
        <v>1</v>
      </c>
      <c r="F14" s="112"/>
    </row>
    <row r="15" spans="1:6">
      <c r="A15" s="105">
        <f>A14+1</f>
        <v>2</v>
      </c>
      <c r="B15" s="953"/>
      <c r="C15" s="795"/>
      <c r="D15" s="174"/>
      <c r="E15" s="105">
        <f>E14+1</f>
        <v>2</v>
      </c>
    </row>
    <row r="16" spans="1:6">
      <c r="A16" s="105">
        <f t="shared" ref="A16:A20" si="0">A15+1</f>
        <v>3</v>
      </c>
      <c r="B16" s="952" t="str">
        <f>"Dec-"&amp;RIGHT(Automation!$B$3,2)</f>
        <v>Dec-24</v>
      </c>
      <c r="C16" s="800">
        <v>236259.08225000006</v>
      </c>
      <c r="D16" s="458" t="s">
        <v>894</v>
      </c>
      <c r="E16" s="105">
        <f t="shared" ref="E16:E20" si="1">E15+1</f>
        <v>3</v>
      </c>
      <c r="F16" s="112"/>
    </row>
    <row r="17" spans="1:5">
      <c r="A17" s="105">
        <f t="shared" si="0"/>
        <v>4</v>
      </c>
      <c r="B17" s="954"/>
      <c r="C17" s="1043"/>
      <c r="D17" s="1052"/>
      <c r="E17" s="105">
        <f t="shared" si="1"/>
        <v>4</v>
      </c>
    </row>
    <row r="18" spans="1:5">
      <c r="A18" s="105">
        <f t="shared" si="0"/>
        <v>5</v>
      </c>
      <c r="B18" s="451"/>
      <c r="C18" s="172"/>
      <c r="D18" s="173"/>
      <c r="E18" s="105">
        <f t="shared" si="1"/>
        <v>5</v>
      </c>
    </row>
    <row r="19" spans="1:5">
      <c r="A19" s="105">
        <f t="shared" si="0"/>
        <v>6</v>
      </c>
      <c r="B19" s="954" t="s">
        <v>236</v>
      </c>
      <c r="C19" s="175">
        <f>(C14+C16)/2</f>
        <v>180726.93937000004</v>
      </c>
      <c r="D19" s="176" t="str">
        <f>"Average of Line "&amp;A14&amp;" and Line "&amp;A16</f>
        <v>Average of Line 1 and Line 3</v>
      </c>
      <c r="E19" s="105">
        <f t="shared" si="1"/>
        <v>6</v>
      </c>
    </row>
    <row r="20" spans="1:5">
      <c r="A20" s="105">
        <f t="shared" si="0"/>
        <v>7</v>
      </c>
      <c r="B20" s="1053"/>
      <c r="C20" s="1006"/>
      <c r="D20" s="1037"/>
      <c r="E20" s="105">
        <f t="shared" si="1"/>
        <v>7</v>
      </c>
    </row>
    <row r="21" spans="1:5">
      <c r="A21" s="105"/>
      <c r="B21" s="122"/>
      <c r="C21" s="177"/>
      <c r="D21" s="122"/>
      <c r="E21" s="105"/>
    </row>
    <row r="22" spans="1:5">
      <c r="B22" s="122"/>
      <c r="C22" s="122"/>
      <c r="D22" s="122"/>
      <c r="E22" s="105"/>
    </row>
    <row r="23" spans="1:5">
      <c r="B23" s="122"/>
      <c r="C23" s="122"/>
      <c r="D23" s="122"/>
    </row>
    <row r="24" spans="1:5">
      <c r="B24" s="122"/>
      <c r="C24" s="122"/>
      <c r="D24" s="122"/>
    </row>
    <row r="25" spans="1:5">
      <c r="B25" s="122"/>
      <c r="C25" s="122"/>
      <c r="D25" s="122"/>
    </row>
    <row r="26" spans="1:5">
      <c r="B26" s="122"/>
      <c r="C26" s="122"/>
      <c r="D26" s="122"/>
    </row>
    <row r="27" spans="1:5">
      <c r="B27" s="122"/>
      <c r="C27" s="122"/>
      <c r="D27" s="122"/>
    </row>
    <row r="28" spans="1:5">
      <c r="B28" s="122"/>
      <c r="C28" s="122"/>
      <c r="D28" s="122"/>
    </row>
    <row r="29" spans="1:5">
      <c r="B29" s="122"/>
      <c r="C29" s="122"/>
      <c r="D29" s="122"/>
    </row>
    <row r="30" spans="1:5">
      <c r="B30" s="122"/>
      <c r="C30" s="122"/>
      <c r="D30" s="122"/>
    </row>
    <row r="31" spans="1:5">
      <c r="B31" s="122"/>
      <c r="C31" s="122"/>
      <c r="D31" s="122"/>
    </row>
    <row r="32" spans="1:5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2"/>
  <sheetViews>
    <sheetView zoomScale="80" zoomScaleNormal="80" workbookViewId="0">
      <selection activeCell="C32" sqref="C32"/>
    </sheetView>
  </sheetViews>
  <sheetFormatPr defaultColWidth="9.140625" defaultRowHeight="15.75"/>
  <cols>
    <col min="1" max="1" width="5.140625" style="95" customWidth="1"/>
    <col min="2" max="2" width="51.140625" style="96" customWidth="1"/>
    <col min="3" max="3" width="25.140625" style="96" customWidth="1"/>
    <col min="4" max="4" width="58" style="96" customWidth="1"/>
    <col min="5" max="5" width="5.140625" style="95" customWidth="1"/>
    <col min="6" max="6" width="25.140625" style="96" customWidth="1"/>
    <col min="7" max="7" width="7.42578125" style="96" customWidth="1"/>
    <col min="8" max="8" width="17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8">
      <c r="B2" s="1308" t="s">
        <v>0</v>
      </c>
      <c r="C2" s="1308"/>
      <c r="D2" s="1308"/>
    </row>
    <row r="3" spans="1:8">
      <c r="B3" s="1308" t="s">
        <v>206</v>
      </c>
      <c r="C3" s="1308"/>
      <c r="D3" s="1308"/>
    </row>
    <row r="4" spans="1:8">
      <c r="B4" s="1308" t="s">
        <v>207</v>
      </c>
      <c r="C4" s="1308"/>
      <c r="D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8">
      <c r="B6" s="1312" t="s">
        <v>3</v>
      </c>
      <c r="C6" s="1312"/>
      <c r="D6" s="1312"/>
    </row>
    <row r="7" spans="1:8">
      <c r="B7" s="97"/>
      <c r="C7" s="97"/>
      <c r="D7" s="97"/>
    </row>
    <row r="8" spans="1:8">
      <c r="B8" s="1308" t="s">
        <v>288</v>
      </c>
      <c r="C8" s="1308"/>
      <c r="D8" s="1308"/>
      <c r="E8" s="105"/>
    </row>
    <row r="9" spans="1:8">
      <c r="A9" s="105"/>
      <c r="E9" s="105"/>
    </row>
    <row r="10" spans="1:8">
      <c r="A10" s="105"/>
      <c r="B10" s="451"/>
      <c r="C10" s="950" t="s">
        <v>286</v>
      </c>
      <c r="D10" s="955"/>
      <c r="E10" s="105"/>
    </row>
    <row r="11" spans="1:8">
      <c r="A11" s="105" t="s">
        <v>4</v>
      </c>
      <c r="B11" s="949"/>
      <c r="C11" s="102" t="s">
        <v>289</v>
      </c>
      <c r="D11" s="104"/>
      <c r="E11" s="105" t="s">
        <v>4</v>
      </c>
    </row>
    <row r="12" spans="1:8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8">
      <c r="A13" s="105"/>
      <c r="B13" s="951"/>
      <c r="C13" s="172"/>
      <c r="D13" s="178"/>
      <c r="E13" s="105"/>
    </row>
    <row r="14" spans="1:8">
      <c r="A14" s="105">
        <v>1</v>
      </c>
      <c r="B14" s="952" t="str">
        <f>"Dec-"&amp;RIGHT(Automation!$B$3-1,2)</f>
        <v>Dec-23</v>
      </c>
      <c r="C14" s="801">
        <v>614792.31672999891</v>
      </c>
      <c r="D14" s="143" t="s">
        <v>893</v>
      </c>
      <c r="E14" s="105">
        <f>A14</f>
        <v>1</v>
      </c>
      <c r="F14" s="1177"/>
      <c r="H14" s="1148"/>
    </row>
    <row r="15" spans="1:8">
      <c r="A15" s="105">
        <f>A14+1</f>
        <v>2</v>
      </c>
      <c r="B15" s="953"/>
      <c r="C15" s="795"/>
      <c r="D15" s="795"/>
      <c r="E15" s="105">
        <f>E14+1</f>
        <v>2</v>
      </c>
    </row>
    <row r="16" spans="1:8">
      <c r="A16" s="105">
        <f t="shared" ref="A16:A20" si="0">A15+1</f>
        <v>3</v>
      </c>
      <c r="B16" s="952" t="str">
        <f>"Dec-"&amp;RIGHT(Automation!$B$3,2)</f>
        <v>Dec-24</v>
      </c>
      <c r="C16" s="800">
        <v>651436.10081000126</v>
      </c>
      <c r="D16" s="143" t="s">
        <v>894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954"/>
      <c r="C17" s="1043"/>
      <c r="D17" s="1043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9">
        <f>(C14+C16)/2</f>
        <v>633114.20877000014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54"/>
      <c r="D20" s="988"/>
      <c r="E20" s="105">
        <f t="shared" si="1"/>
        <v>7</v>
      </c>
    </row>
    <row r="21" spans="1:6">
      <c r="A21" s="105"/>
      <c r="C21" s="208"/>
      <c r="D21" s="141"/>
      <c r="E21" s="105"/>
    </row>
    <row r="22" spans="1:6">
      <c r="A22" s="105"/>
      <c r="C22" s="208"/>
      <c r="D22" s="141"/>
      <c r="E22" s="105"/>
    </row>
    <row r="23" spans="1:6" ht="18.75">
      <c r="A23" s="121"/>
      <c r="B23" s="122"/>
      <c r="C23" s="122"/>
      <c r="D23" s="122"/>
    </row>
    <row r="24" spans="1:6">
      <c r="B24" s="122"/>
      <c r="C24" s="122"/>
      <c r="D24" s="122"/>
    </row>
    <row r="25" spans="1:6">
      <c r="B25" s="122"/>
      <c r="C25" s="122"/>
      <c r="D25" s="122"/>
      <c r="F25" s="170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E33" sqref="E33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5.140625" style="96" bestFit="1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206</v>
      </c>
      <c r="C3" s="1308"/>
      <c r="D3" s="1308"/>
      <c r="E3" s="1308"/>
    </row>
    <row r="4" spans="1:7">
      <c r="B4" s="1308" t="s">
        <v>207</v>
      </c>
      <c r="C4" s="1308"/>
      <c r="D4" s="1308"/>
      <c r="E4" s="1308"/>
    </row>
    <row r="5" spans="1:7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G5"/>
    </row>
    <row r="6" spans="1:7">
      <c r="B6" s="1312" t="s">
        <v>3</v>
      </c>
      <c r="C6" s="1312"/>
      <c r="D6" s="1312"/>
      <c r="E6" s="1312"/>
    </row>
    <row r="7" spans="1:7">
      <c r="B7" s="97"/>
      <c r="C7" s="97"/>
      <c r="D7" s="97"/>
      <c r="E7" s="97"/>
    </row>
    <row r="8" spans="1:7">
      <c r="B8" s="1308" t="s">
        <v>290</v>
      </c>
      <c r="C8" s="1308"/>
      <c r="D8" s="1308"/>
      <c r="E8" s="1308"/>
      <c r="F8" s="105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144"/>
      <c r="E12" s="957"/>
      <c r="F12" s="105"/>
    </row>
    <row r="13" spans="1:7">
      <c r="A13" s="105">
        <v>1</v>
      </c>
      <c r="B13" s="952" t="str">
        <f>"Dec-"&amp;RIGHT(Automation!$B$3-1,2)</f>
        <v>Dec-23</v>
      </c>
      <c r="C13" s="952" t="s">
        <v>291</v>
      </c>
      <c r="D13" s="793">
        <v>2451965.4819999998</v>
      </c>
      <c r="E13" s="793" t="s">
        <v>976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99999999999999</v>
      </c>
      <c r="E14" s="459" t="s">
        <v>978</v>
      </c>
      <c r="F14" s="105">
        <f>F13+1</f>
        <v>2</v>
      </c>
    </row>
    <row r="15" spans="1:7">
      <c r="A15" s="105">
        <f t="shared" ref="A15:A23" si="0">A14+1</f>
        <v>3</v>
      </c>
      <c r="B15" s="952"/>
      <c r="C15" s="952" t="s">
        <v>293</v>
      </c>
      <c r="D15" s="793">
        <f>D13*D14</f>
        <v>1812002.4911979998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2"/>
      <c r="C16" s="952"/>
      <c r="D16" s="181"/>
      <c r="E16" s="143"/>
      <c r="F16" s="105">
        <f t="shared" si="1"/>
        <v>4</v>
      </c>
    </row>
    <row r="17" spans="1:12">
      <c r="A17" s="105">
        <f t="shared" si="0"/>
        <v>5</v>
      </c>
      <c r="B17" s="952" t="str">
        <f>"Dec-"&amp;RIGHT(Automation!$B$3,2)</f>
        <v>Dec-24</v>
      </c>
      <c r="C17" s="952" t="s">
        <v>291</v>
      </c>
      <c r="D17" s="793">
        <v>2651696.2480000001</v>
      </c>
      <c r="E17" s="793" t="s">
        <v>977</v>
      </c>
      <c r="F17" s="105">
        <f t="shared" si="1"/>
        <v>5</v>
      </c>
    </row>
    <row r="18" spans="1:12">
      <c r="A18" s="105">
        <f t="shared" si="0"/>
        <v>6</v>
      </c>
      <c r="B18" s="952"/>
      <c r="C18" s="952" t="s">
        <v>292</v>
      </c>
      <c r="D18" s="990">
        <v>0.73870000000000002</v>
      </c>
      <c r="E18" s="459" t="s">
        <v>978</v>
      </c>
      <c r="F18" s="105">
        <f t="shared" si="1"/>
        <v>6</v>
      </c>
      <c r="G18" s="342"/>
      <c r="L18" s="201"/>
    </row>
    <row r="19" spans="1:12">
      <c r="A19" s="105">
        <f t="shared" si="0"/>
        <v>7</v>
      </c>
      <c r="B19" s="952"/>
      <c r="C19" s="952" t="s">
        <v>293</v>
      </c>
      <c r="D19" s="793">
        <f>D17*D18</f>
        <v>1958808.0183976002</v>
      </c>
      <c r="E19" s="180" t="str">
        <f>"Line "&amp;A17&amp;" x Line "&amp;A18</f>
        <v>Line 5 x Line 6</v>
      </c>
      <c r="F19" s="105">
        <f t="shared" si="1"/>
        <v>7</v>
      </c>
      <c r="L19" s="201"/>
    </row>
    <row r="20" spans="1:12">
      <c r="A20" s="105">
        <f t="shared" si="0"/>
        <v>8</v>
      </c>
      <c r="B20" s="991"/>
      <c r="C20" s="989"/>
      <c r="D20" s="1055"/>
      <c r="E20" s="992"/>
      <c r="F20" s="105">
        <f t="shared" si="1"/>
        <v>8</v>
      </c>
      <c r="L20" s="201"/>
    </row>
    <row r="21" spans="1:12">
      <c r="A21" s="105">
        <f t="shared" si="0"/>
        <v>9</v>
      </c>
      <c r="B21" s="451"/>
      <c r="D21" s="134"/>
      <c r="E21" s="116"/>
      <c r="F21" s="105">
        <f t="shared" si="1"/>
        <v>9</v>
      </c>
    </row>
    <row r="22" spans="1:12">
      <c r="A22" s="105">
        <f t="shared" si="0"/>
        <v>10</v>
      </c>
      <c r="B22" s="954" t="s">
        <v>236</v>
      </c>
      <c r="D22" s="175">
        <f>(D15+D19)/2</f>
        <v>1885405.2547978</v>
      </c>
      <c r="E22" s="144" t="str">
        <f>"Average of Line "&amp;A15&amp;" and Line "&amp;A19</f>
        <v>Average of Line 3 and Line 7</v>
      </c>
      <c r="F22" s="105">
        <f t="shared" si="1"/>
        <v>10</v>
      </c>
      <c r="L22" s="201"/>
    </row>
    <row r="23" spans="1:12">
      <c r="A23" s="105">
        <f t="shared" si="0"/>
        <v>11</v>
      </c>
      <c r="B23" s="1053"/>
      <c r="C23" s="857"/>
      <c r="D23" s="1006"/>
      <c r="E23" s="1043"/>
      <c r="F23" s="105">
        <f t="shared" si="1"/>
        <v>11</v>
      </c>
    </row>
    <row r="24" spans="1:12">
      <c r="A24" s="105"/>
      <c r="B24" s="122"/>
      <c r="C24" s="122"/>
      <c r="D24" s="122"/>
      <c r="E24" s="122"/>
      <c r="F24" s="105"/>
    </row>
    <row r="25" spans="1:12">
      <c r="A25" s="105"/>
      <c r="B25" s="122"/>
      <c r="C25" s="122"/>
      <c r="D25" s="122"/>
      <c r="E25" s="122"/>
    </row>
    <row r="26" spans="1:12">
      <c r="A26" s="105"/>
      <c r="B26" s="122"/>
      <c r="C26" s="122"/>
      <c r="D26" s="122"/>
      <c r="E26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>
      <selection activeCell="I19" sqref="I19"/>
    </sheetView>
  </sheetViews>
  <sheetFormatPr defaultColWidth="8.85546875" defaultRowHeight="15.75"/>
  <cols>
    <col min="1" max="1" width="5.42578125" style="105" bestFit="1" customWidth="1"/>
    <col min="2" max="2" width="67.5703125" style="122" customWidth="1"/>
    <col min="3" max="3" width="25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22" bestFit="1" customWidth="1"/>
    <col min="13" max="13" width="8.85546875" style="122"/>
    <col min="14" max="14" width="33.42578125" style="122" customWidth="1"/>
    <col min="15" max="16384" width="8.85546875" style="122"/>
  </cols>
  <sheetData>
    <row r="1" spans="1:14">
      <c r="H1" s="105"/>
      <c r="I1" s="105"/>
      <c r="J1" s="105"/>
      <c r="K1" s="105"/>
      <c r="L1" s="105"/>
    </row>
    <row r="2" spans="1:14"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05"/>
    </row>
    <row r="3" spans="1:14">
      <c r="B3" s="1308" t="s">
        <v>294</v>
      </c>
      <c r="C3" s="1308"/>
      <c r="D3" s="1308"/>
      <c r="E3" s="1308"/>
      <c r="F3" s="1308"/>
      <c r="G3" s="1308"/>
      <c r="H3" s="1308"/>
      <c r="I3" s="1308"/>
      <c r="J3" s="1308"/>
      <c r="K3" s="1308"/>
      <c r="L3" s="105"/>
    </row>
    <row r="4" spans="1:14">
      <c r="B4" s="1308" t="s">
        <v>29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05"/>
    </row>
    <row r="5" spans="1:14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0"/>
      <c r="I5" s="1310"/>
      <c r="J5" s="1310"/>
      <c r="K5" s="1310"/>
      <c r="L5" s="105"/>
      <c r="N5" s="112"/>
    </row>
    <row r="6" spans="1:14">
      <c r="B6" s="1312" t="s">
        <v>3</v>
      </c>
      <c r="C6" s="1309"/>
      <c r="D6" s="1309"/>
      <c r="E6" s="1309"/>
      <c r="F6" s="1309"/>
      <c r="G6" s="1309"/>
      <c r="H6" s="1309"/>
      <c r="I6" s="1309"/>
      <c r="J6" s="1309"/>
      <c r="K6" s="1309"/>
      <c r="L6" s="105"/>
      <c r="N6" s="353"/>
    </row>
    <row r="7" spans="1:14">
      <c r="B7" s="105"/>
      <c r="D7" s="105"/>
      <c r="E7" s="105"/>
      <c r="F7" s="105"/>
      <c r="G7" s="105"/>
      <c r="H7" s="95"/>
      <c r="I7" s="95"/>
      <c r="J7" s="95"/>
      <c r="K7" s="105"/>
      <c r="L7" s="105"/>
    </row>
    <row r="8" spans="1:14">
      <c r="A8" s="105" t="s">
        <v>4</v>
      </c>
      <c r="B8" s="95"/>
      <c r="C8" s="211" t="s">
        <v>186</v>
      </c>
      <c r="D8" s="95"/>
      <c r="E8" s="317" t="s">
        <v>77</v>
      </c>
      <c r="F8" s="105"/>
      <c r="G8" s="317" t="s">
        <v>78</v>
      </c>
      <c r="H8" s="105"/>
      <c r="I8" s="317" t="s">
        <v>187</v>
      </c>
      <c r="J8" s="95"/>
      <c r="K8" s="105"/>
      <c r="L8" s="105" t="s">
        <v>4</v>
      </c>
    </row>
    <row r="9" spans="1:14">
      <c r="A9" s="105" t="s">
        <v>5</v>
      </c>
      <c r="B9" s="95"/>
      <c r="C9" s="845" t="s">
        <v>188</v>
      </c>
      <c r="D9" s="95"/>
      <c r="E9" s="858" t="str">
        <f>'Stmt AD'!E9</f>
        <v>31-Dec-23</v>
      </c>
      <c r="F9" s="95"/>
      <c r="G9" s="858" t="str">
        <f>'Stmt AD'!G9</f>
        <v>31-Dec-24</v>
      </c>
      <c r="H9" s="95"/>
      <c r="I9" s="848" t="s">
        <v>189</v>
      </c>
      <c r="J9" s="95"/>
      <c r="K9" s="849" t="s">
        <v>8</v>
      </c>
      <c r="L9" s="105" t="s">
        <v>5</v>
      </c>
      <c r="N9" s="170"/>
    </row>
    <row r="10" spans="1:14">
      <c r="B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4" ht="18.75">
      <c r="A11" s="105">
        <v>1</v>
      </c>
      <c r="B11" s="16" t="s">
        <v>296</v>
      </c>
      <c r="D11" s="105"/>
      <c r="E11" s="354"/>
      <c r="F11" s="283"/>
      <c r="G11" s="354"/>
      <c r="H11" s="355"/>
      <c r="I11" s="356">
        <f>'AE-1'!E36</f>
        <v>2167261.8449331662</v>
      </c>
      <c r="J11" s="286"/>
      <c r="K11" s="105" t="str">
        <f>"AE-1; Line "&amp;'AE-1'!A36</f>
        <v>AE-1; Line 23</v>
      </c>
      <c r="L11" s="105">
        <f>A11</f>
        <v>1</v>
      </c>
      <c r="N11" s="1214"/>
    </row>
    <row r="12" spans="1:14">
      <c r="A12" s="105">
        <f>A11+1</f>
        <v>2</v>
      </c>
      <c r="B12" s="16"/>
      <c r="E12" s="276"/>
      <c r="G12" s="276"/>
      <c r="H12" s="289"/>
      <c r="I12" s="276"/>
      <c r="J12" s="289"/>
      <c r="K12" s="357"/>
      <c r="L12" s="105">
        <f>L11+1</f>
        <v>2</v>
      </c>
    </row>
    <row r="13" spans="1:14" ht="18.75">
      <c r="A13" s="105">
        <f t="shared" ref="A13:A29" si="0">+A12+1</f>
        <v>3</v>
      </c>
      <c r="B13" s="16" t="s">
        <v>880</v>
      </c>
      <c r="E13" s="358">
        <f>'AE-2'!C14</f>
        <v>76610.14694999998</v>
      </c>
      <c r="F13" s="359"/>
      <c r="G13" s="358">
        <f>'AE-2'!C16</f>
        <v>96781.857920000039</v>
      </c>
      <c r="H13" s="286"/>
      <c r="I13" s="294">
        <f>(E13+G13)/2</f>
        <v>86696.002435000002</v>
      </c>
      <c r="J13" s="286"/>
      <c r="K13" s="105" t="str">
        <f>"AE-2; Line "&amp;'AE-2'!A19</f>
        <v>AE-2; Line 6</v>
      </c>
      <c r="L13" s="105">
        <f t="shared" ref="L13:L29" si="1">+L12+1</f>
        <v>3</v>
      </c>
    </row>
    <row r="14" spans="1:14">
      <c r="A14" s="105">
        <f t="shared" si="0"/>
        <v>4</v>
      </c>
      <c r="B14" s="16"/>
      <c r="E14" s="276"/>
      <c r="G14" s="276"/>
      <c r="H14" s="289"/>
      <c r="I14" s="294"/>
      <c r="J14" s="289"/>
      <c r="K14" s="281"/>
      <c r="L14" s="105">
        <f t="shared" si="1"/>
        <v>4</v>
      </c>
    </row>
    <row r="15" spans="1:14" ht="18.75">
      <c r="A15" s="105">
        <f t="shared" si="0"/>
        <v>5</v>
      </c>
      <c r="B15" s="16" t="s">
        <v>881</v>
      </c>
      <c r="E15" s="319">
        <f>'AE-3'!C14</f>
        <v>268071.91264152038</v>
      </c>
      <c r="G15" s="319">
        <f>'AE-3'!C16</f>
        <v>295030.92501313915</v>
      </c>
      <c r="H15" s="360"/>
      <c r="I15" s="294">
        <f>(E15+G15)/2</f>
        <v>281551.41882732976</v>
      </c>
      <c r="J15" s="289"/>
      <c r="K15" s="105" t="str">
        <f>"AE-3; Line "&amp;'AE-3'!A19</f>
        <v>AE-3; Line 6</v>
      </c>
      <c r="L15" s="105">
        <f t="shared" si="1"/>
        <v>5</v>
      </c>
    </row>
    <row r="16" spans="1:14">
      <c r="A16" s="105">
        <f t="shared" si="0"/>
        <v>6</v>
      </c>
      <c r="B16" s="16"/>
      <c r="E16" s="294"/>
      <c r="G16" s="294"/>
      <c r="H16" s="289"/>
      <c r="I16" s="295"/>
      <c r="J16" s="289"/>
      <c r="K16" s="281"/>
      <c r="L16" s="105">
        <f t="shared" si="1"/>
        <v>6</v>
      </c>
    </row>
    <row r="17" spans="1:14" ht="18.75">
      <c r="A17" s="105">
        <f t="shared" si="0"/>
        <v>7</v>
      </c>
      <c r="B17" s="16" t="s">
        <v>297</v>
      </c>
      <c r="E17" s="319">
        <f>'AE-4'!D15</f>
        <v>756371.15274399996</v>
      </c>
      <c r="G17" s="319">
        <f>'AE-4'!D19</f>
        <v>875143.0719804999</v>
      </c>
      <c r="H17" s="360"/>
      <c r="I17" s="294">
        <f>(E17+G17)/2</f>
        <v>815757.11236224999</v>
      </c>
      <c r="J17" s="289"/>
      <c r="K17" s="105" t="str">
        <f>"AE-4; Line "&amp;'AE-4'!A22</f>
        <v>AE-4; Line 10</v>
      </c>
      <c r="L17" s="105">
        <f t="shared" si="1"/>
        <v>7</v>
      </c>
    </row>
    <row r="18" spans="1:14">
      <c r="A18" s="105">
        <f t="shared" si="0"/>
        <v>8</v>
      </c>
      <c r="B18" s="16"/>
      <c r="E18" s="276"/>
      <c r="G18" s="276"/>
      <c r="H18" s="289"/>
      <c r="I18" s="276"/>
      <c r="J18" s="289"/>
      <c r="K18" s="288"/>
      <c r="L18" s="105">
        <f t="shared" si="1"/>
        <v>8</v>
      </c>
    </row>
    <row r="19" spans="1:14">
      <c r="A19" s="105">
        <f t="shared" si="0"/>
        <v>9</v>
      </c>
      <c r="B19" s="16" t="s">
        <v>195</v>
      </c>
      <c r="E19" s="290"/>
      <c r="G19" s="290"/>
      <c r="H19" s="291"/>
      <c r="I19" s="859">
        <f>'Stmt AI'!E27</f>
        <v>0.11129405685920617</v>
      </c>
      <c r="J19" s="291"/>
      <c r="K19" s="281" t="str">
        <f>"Statement AI; Line "&amp;'Stmt AI'!A27</f>
        <v>Statement AI; Line 17</v>
      </c>
      <c r="L19" s="105">
        <f t="shared" si="1"/>
        <v>9</v>
      </c>
      <c r="N19" s="170"/>
    </row>
    <row r="20" spans="1:14">
      <c r="A20" s="105">
        <f t="shared" si="0"/>
        <v>10</v>
      </c>
      <c r="B20" s="16"/>
      <c r="E20" s="276"/>
      <c r="G20" s="276"/>
      <c r="H20" s="289"/>
      <c r="I20" s="313"/>
      <c r="J20" s="289"/>
      <c r="K20" s="288"/>
      <c r="L20" s="105">
        <f t="shared" si="1"/>
        <v>10</v>
      </c>
    </row>
    <row r="21" spans="1:14">
      <c r="A21" s="105">
        <f t="shared" si="0"/>
        <v>11</v>
      </c>
      <c r="B21" s="16" t="s">
        <v>298</v>
      </c>
      <c r="E21" s="276"/>
      <c r="G21" s="276"/>
      <c r="H21" s="289"/>
      <c r="I21" s="361">
        <f>I13*I19</f>
        <v>9648.7498244667659</v>
      </c>
      <c r="J21" s="286"/>
      <c r="K21" s="288" t="str">
        <f>"Line "&amp;A13&amp;" x Line "&amp;A19</f>
        <v>Line 3 x Line 9</v>
      </c>
      <c r="L21" s="105">
        <f t="shared" si="1"/>
        <v>11</v>
      </c>
    </row>
    <row r="22" spans="1:14">
      <c r="A22" s="105">
        <f t="shared" si="0"/>
        <v>12</v>
      </c>
      <c r="B22" s="16"/>
      <c r="E22" s="276"/>
      <c r="G22" s="276"/>
      <c r="H22" s="289"/>
      <c r="I22" s="313"/>
      <c r="J22" s="289"/>
      <c r="K22" s="288"/>
      <c r="L22" s="105">
        <f t="shared" si="1"/>
        <v>12</v>
      </c>
    </row>
    <row r="23" spans="1:14">
      <c r="A23" s="105">
        <f t="shared" si="0"/>
        <v>13</v>
      </c>
      <c r="B23" s="16" t="s">
        <v>299</v>
      </c>
      <c r="E23" s="294"/>
      <c r="F23" s="160"/>
      <c r="G23" s="294"/>
      <c r="H23" s="362"/>
      <c r="I23" s="363">
        <f>I15*I19</f>
        <v>31334.999615759007</v>
      </c>
      <c r="J23" s="289"/>
      <c r="K23" s="288" t="str">
        <f>"Line "&amp;A15&amp;" x Line "&amp;A19</f>
        <v>Line 5 x Line 9</v>
      </c>
      <c r="L23" s="105">
        <f t="shared" si="1"/>
        <v>13</v>
      </c>
    </row>
    <row r="24" spans="1:14">
      <c r="A24" s="105">
        <f t="shared" si="0"/>
        <v>14</v>
      </c>
      <c r="B24" s="16"/>
      <c r="E24" s="294"/>
      <c r="F24" s="160"/>
      <c r="G24" s="294"/>
      <c r="H24" s="360"/>
      <c r="I24" s="321"/>
      <c r="J24" s="289"/>
      <c r="K24" s="288"/>
      <c r="L24" s="105">
        <f t="shared" si="1"/>
        <v>14</v>
      </c>
    </row>
    <row r="25" spans="1:14">
      <c r="A25" s="105">
        <f t="shared" si="0"/>
        <v>15</v>
      </c>
      <c r="B25" s="16" t="s">
        <v>300</v>
      </c>
      <c r="E25" s="363"/>
      <c r="F25" s="160"/>
      <c r="G25" s="363"/>
      <c r="H25" s="360"/>
      <c r="I25" s="860">
        <f>I17*I19</f>
        <v>90788.918446546086</v>
      </c>
      <c r="J25" s="289"/>
      <c r="K25" s="288" t="str">
        <f>"Line "&amp;A17&amp;" x Line "&amp;A19</f>
        <v>Line 7 x Line 9</v>
      </c>
      <c r="L25" s="105">
        <f t="shared" si="1"/>
        <v>15</v>
      </c>
    </row>
    <row r="26" spans="1:14">
      <c r="A26" s="105">
        <f t="shared" si="0"/>
        <v>16</v>
      </c>
      <c r="B26" s="16"/>
      <c r="E26" s="363"/>
      <c r="F26" s="160"/>
      <c r="G26" s="363"/>
      <c r="H26" s="360"/>
      <c r="I26" s="321"/>
      <c r="J26" s="289"/>
      <c r="K26" s="288"/>
      <c r="L26" s="105">
        <f t="shared" si="1"/>
        <v>16</v>
      </c>
    </row>
    <row r="27" spans="1:14" ht="16.5" thickBot="1">
      <c r="A27" s="105">
        <f t="shared" si="0"/>
        <v>17</v>
      </c>
      <c r="B27" s="16" t="s">
        <v>301</v>
      </c>
      <c r="E27" s="292"/>
      <c r="F27" s="160"/>
      <c r="G27" s="292"/>
      <c r="H27" s="360"/>
      <c r="I27" s="293">
        <f>I11+I21+I23+I25</f>
        <v>2299034.5128199379</v>
      </c>
      <c r="J27" s="286"/>
      <c r="K27" s="288" t="str">
        <f>"Line "&amp;A11&amp;" + (Sum Lines "&amp;A21&amp;" thru "&amp;A25&amp;")"</f>
        <v>Line 1 + (Sum Lines 11 thru 15)</v>
      </c>
      <c r="L27" s="105">
        <f t="shared" si="1"/>
        <v>17</v>
      </c>
    </row>
    <row r="28" spans="1:14" ht="16.5" thickTop="1">
      <c r="A28" s="105">
        <f t="shared" si="0"/>
        <v>18</v>
      </c>
      <c r="B28" s="16"/>
      <c r="E28" s="292"/>
      <c r="F28" s="160"/>
      <c r="G28" s="292"/>
      <c r="H28" s="360"/>
      <c r="I28" s="292"/>
      <c r="J28" s="286"/>
      <c r="K28" s="288"/>
      <c r="L28" s="105">
        <f t="shared" si="1"/>
        <v>18</v>
      </c>
    </row>
    <row r="29" spans="1:14" ht="19.5" thickBot="1">
      <c r="A29" s="105">
        <f t="shared" si="0"/>
        <v>19</v>
      </c>
      <c r="B29" s="16" t="s">
        <v>302</v>
      </c>
      <c r="E29" s="292"/>
      <c r="F29" s="160"/>
      <c r="G29" s="292"/>
      <c r="H29" s="360"/>
      <c r="I29" s="755">
        <v>0</v>
      </c>
      <c r="J29" s="105"/>
      <c r="K29" s="105" t="s">
        <v>303</v>
      </c>
      <c r="L29" s="105">
        <f t="shared" si="1"/>
        <v>19</v>
      </c>
    </row>
    <row r="30" spans="1:14" ht="16.5" thickTop="1">
      <c r="B30" s="16"/>
      <c r="G30" s="285"/>
      <c r="H30" s="289"/>
      <c r="I30" s="289"/>
      <c r="J30" s="289"/>
      <c r="K30" s="288"/>
      <c r="L30" s="105"/>
    </row>
    <row r="32" spans="1:14" ht="18.75">
      <c r="A32" s="2">
        <v>1</v>
      </c>
      <c r="B32" s="122" t="s">
        <v>304</v>
      </c>
    </row>
    <row r="33" spans="1:14" ht="18.75">
      <c r="A33" s="1">
        <v>2</v>
      </c>
      <c r="B33" s="16" t="s">
        <v>305</v>
      </c>
    </row>
    <row r="34" spans="1:14" ht="18.75">
      <c r="A34" s="1">
        <v>3</v>
      </c>
      <c r="B34" s="122" t="s">
        <v>306</v>
      </c>
    </row>
    <row r="35" spans="1:14" ht="18.75">
      <c r="A35" s="1">
        <v>4</v>
      </c>
      <c r="B35" s="122" t="s">
        <v>204</v>
      </c>
    </row>
    <row r="36" spans="1:14" ht="18.75">
      <c r="A36" s="1"/>
      <c r="N36" s="170"/>
    </row>
    <row r="38" spans="1:14" ht="18.75">
      <c r="A38" s="1"/>
    </row>
    <row r="40" spans="1:14">
      <c r="N40" s="1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9"/>
  <sheetViews>
    <sheetView zoomScale="80" zoomScaleNormal="80" workbookViewId="0">
      <selection activeCell="B5" sqref="B5:F5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9.5703125" style="96" bestFit="1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307</v>
      </c>
      <c r="C3" s="1308"/>
      <c r="D3" s="1308"/>
      <c r="E3" s="1308"/>
      <c r="F3" s="1308"/>
    </row>
    <row r="4" spans="1:8">
      <c r="B4" s="1308" t="s">
        <v>308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8"/>
      <c r="E7" s="97"/>
      <c r="F7" s="97"/>
    </row>
    <row r="8" spans="1:8">
      <c r="B8" s="1308" t="s">
        <v>237</v>
      </c>
      <c r="C8" s="1308"/>
      <c r="D8" s="1308"/>
      <c r="E8" s="1308"/>
      <c r="F8" s="1308"/>
    </row>
    <row r="10" spans="1:8">
      <c r="A10" s="105"/>
      <c r="B10" s="940"/>
      <c r="C10" s="739" t="s">
        <v>80</v>
      </c>
      <c r="D10" s="941"/>
      <c r="E10" s="739"/>
      <c r="F10" s="941"/>
    </row>
    <row r="11" spans="1:8">
      <c r="A11" s="105"/>
      <c r="B11" s="102"/>
      <c r="C11" s="95" t="s">
        <v>238</v>
      </c>
      <c r="D11" s="102"/>
      <c r="E11" s="107" t="s">
        <v>238</v>
      </c>
      <c r="F11" s="102"/>
    </row>
    <row r="12" spans="1:8">
      <c r="A12" s="105" t="s">
        <v>4</v>
      </c>
      <c r="B12" s="106"/>
      <c r="C12" s="95" t="s">
        <v>309</v>
      </c>
      <c r="D12" s="104"/>
      <c r="E12" s="107" t="s">
        <v>309</v>
      </c>
      <c r="F12" s="104"/>
      <c r="G12" s="105" t="s">
        <v>4</v>
      </c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3</v>
      </c>
      <c r="C14" s="182">
        <v>2056225.609540567</v>
      </c>
      <c r="D14" s="143" t="s">
        <v>213</v>
      </c>
      <c r="E14" s="182">
        <v>2022634.589255455</v>
      </c>
      <c r="F14" s="143" t="str">
        <f>Automation!B3-1&amp;" Form 1; Page 200-201; Footnote Data (b)"</f>
        <v>2023 Form 1; Page 200-201; Footnote Data (b)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35">
        <v>2073840.0782028963</v>
      </c>
      <c r="D15" s="146"/>
      <c r="E15" s="183">
        <v>2039409.87563723</v>
      </c>
      <c r="F15" s="146"/>
      <c r="G15" s="105">
        <f>G14+1</f>
        <v>2</v>
      </c>
    </row>
    <row r="16" spans="1:8">
      <c r="A16" s="105">
        <f t="shared" ref="A16:A36" si="0">A15+1</f>
        <v>3</v>
      </c>
      <c r="B16" s="108" t="s">
        <v>214</v>
      </c>
      <c r="C16" s="135">
        <v>2093884.772367114</v>
      </c>
      <c r="D16" s="146"/>
      <c r="E16" s="183">
        <v>2059783.679735803</v>
      </c>
      <c r="F16" s="146"/>
      <c r="G16" s="105">
        <f t="shared" ref="G16:G36" si="1">G15+1</f>
        <v>3</v>
      </c>
    </row>
    <row r="17" spans="1:8">
      <c r="A17" s="105">
        <f t="shared" si="0"/>
        <v>4</v>
      </c>
      <c r="B17" s="108" t="s">
        <v>215</v>
      </c>
      <c r="C17" s="135">
        <v>2111579.3141827444</v>
      </c>
      <c r="D17" s="146"/>
      <c r="E17" s="183">
        <v>2077180.9949748183</v>
      </c>
      <c r="F17" s="146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35">
        <v>2129471.9817159926</v>
      </c>
      <c r="D18" s="146"/>
      <c r="E18" s="183">
        <v>2094033.1910039983</v>
      </c>
      <c r="F18" s="146"/>
      <c r="G18" s="105">
        <f t="shared" si="1"/>
        <v>5</v>
      </c>
      <c r="H18" s="184"/>
    </row>
    <row r="19" spans="1:8">
      <c r="A19" s="105">
        <f t="shared" si="0"/>
        <v>6</v>
      </c>
      <c r="B19" s="108" t="s">
        <v>160</v>
      </c>
      <c r="C19" s="135">
        <v>2145563.2801319268</v>
      </c>
      <c r="D19" s="146"/>
      <c r="E19" s="183">
        <v>2109738.0800851798</v>
      </c>
      <c r="F19" s="146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35">
        <v>2163696.5453733094</v>
      </c>
      <c r="D20" s="146"/>
      <c r="E20" s="183">
        <v>2127607.2230678303</v>
      </c>
      <c r="F20" s="146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35">
        <v>2181351.3254408161</v>
      </c>
      <c r="D21" s="146"/>
      <c r="E21" s="183">
        <v>2144993.2332386626</v>
      </c>
      <c r="F21" s="146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35">
        <v>2200952.2453661528</v>
      </c>
      <c r="D22" s="146"/>
      <c r="E22" s="183">
        <v>2164236.8710140302</v>
      </c>
      <c r="F22" s="146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35">
        <v>2218376.4078409993</v>
      </c>
      <c r="D23" s="146"/>
      <c r="E23" s="183">
        <v>2181375.5093397009</v>
      </c>
      <c r="F23" s="146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35">
        <v>2236896.1829476599</v>
      </c>
      <c r="D24" s="146"/>
      <c r="E24" s="183">
        <v>2199580.1656062794</v>
      </c>
      <c r="F24" s="146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35">
        <v>2256337.7802331634</v>
      </c>
      <c r="D25" s="146"/>
      <c r="E25" s="183">
        <v>2218681.3670703797</v>
      </c>
      <c r="F25" s="146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038">
        <v>2275156.2541863532</v>
      </c>
      <c r="D26" s="992" t="s">
        <v>213</v>
      </c>
      <c r="E26" s="1055">
        <v>2237105.4151017959</v>
      </c>
      <c r="F26" s="143" t="str">
        <f>Automation!B3&amp;" Form 1; Page 200-201; Footnote Data (b)"</f>
        <v>2024 Form 1; Page 200-201; Footnote Data (b)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2"/>
      <c r="D27" s="940"/>
      <c r="E27" s="129"/>
      <c r="F27" s="940"/>
      <c r="G27" s="105">
        <f t="shared" si="1"/>
        <v>14</v>
      </c>
    </row>
    <row r="28" spans="1:8">
      <c r="A28" s="105">
        <f t="shared" si="0"/>
        <v>15</v>
      </c>
      <c r="B28" s="116" t="s">
        <v>223</v>
      </c>
      <c r="C28" s="185">
        <f>SUM(C14:C26)</f>
        <v>28143331.777529698</v>
      </c>
      <c r="D28" s="180" t="str">
        <f>"Sum Lines "&amp;A14&amp;" thru "&amp;A26</f>
        <v>Sum Lines 1 thru 13</v>
      </c>
      <c r="E28" s="118">
        <f>SUM(E14:E26)</f>
        <v>27676360.195131164</v>
      </c>
      <c r="F28" s="180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56"/>
      <c r="D29" s="1045"/>
      <c r="E29" s="1033"/>
      <c r="F29" s="1045"/>
      <c r="G29" s="105">
        <f t="shared" si="1"/>
        <v>16</v>
      </c>
    </row>
    <row r="30" spans="1:8">
      <c r="A30" s="105">
        <f t="shared" si="0"/>
        <v>17</v>
      </c>
      <c r="B30" s="116"/>
      <c r="C30" s="186"/>
      <c r="D30" s="187"/>
      <c r="E30" s="186"/>
      <c r="F30" s="187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85">
        <f>C28/13</f>
        <v>2164871.6751945922</v>
      </c>
      <c r="D31" s="180" t="str">
        <f>"Average of Lines "&amp;A14&amp;" thru "&amp;A26</f>
        <v>Average of Lines 1 thru 13</v>
      </c>
      <c r="E31" s="118">
        <f>E28/13</f>
        <v>2128950.7842408586</v>
      </c>
      <c r="F31" s="143" t="str">
        <f>Automation!B3&amp;" Form 1; Page 200-201; Footnote Data (b)"</f>
        <v>2024 Form 1; Page 200-201; Footnote Data (b)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4"/>
      <c r="D32" s="1046"/>
      <c r="E32" s="1034"/>
      <c r="F32" s="1046"/>
      <c r="G32" s="105">
        <f t="shared" si="1"/>
        <v>19</v>
      </c>
    </row>
    <row r="33" spans="1:8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8">
      <c r="A34" s="105">
        <f t="shared" si="0"/>
        <v>21</v>
      </c>
      <c r="B34" s="122" t="s">
        <v>310</v>
      </c>
      <c r="C34" s="122"/>
      <c r="D34" s="122"/>
      <c r="E34" s="854">
        <f>'AE-1A'!E31</f>
        <v>38311.060692307699</v>
      </c>
      <c r="F34" s="105" t="str">
        <f>"AE-1A; Line "&amp;'AE-1A'!A31</f>
        <v>AE-1A; Line 18</v>
      </c>
      <c r="G34" s="105">
        <f t="shared" si="1"/>
        <v>21</v>
      </c>
      <c r="H34" s="112"/>
    </row>
    <row r="35" spans="1:8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8" ht="16.5" thickBot="1">
      <c r="A36" s="105">
        <f t="shared" si="0"/>
        <v>23</v>
      </c>
      <c r="B36" s="96" t="s">
        <v>311</v>
      </c>
      <c r="C36" s="122"/>
      <c r="D36" s="122"/>
      <c r="E36" s="257">
        <f>E31+E34</f>
        <v>2167261.8449331662</v>
      </c>
      <c r="F36" s="105" t="str">
        <f>"Line "&amp;A31&amp;" + Line "&amp;A34</f>
        <v>Line 18 + Line 21</v>
      </c>
      <c r="G36" s="105">
        <f t="shared" si="1"/>
        <v>23</v>
      </c>
    </row>
    <row r="37" spans="1:8" ht="16.5" thickTop="1">
      <c r="A37" s="105"/>
      <c r="C37" s="122"/>
      <c r="D37" s="122"/>
      <c r="E37" s="122"/>
      <c r="F37" s="122"/>
    </row>
    <row r="38" spans="1:8">
      <c r="C38" s="122"/>
      <c r="D38" s="122"/>
      <c r="E38" s="145"/>
      <c r="F38" s="122"/>
    </row>
    <row r="39" spans="1:8" ht="18.75">
      <c r="A39" s="121">
        <v>1</v>
      </c>
      <c r="B39" s="122" t="s">
        <v>312</v>
      </c>
      <c r="C39" s="122"/>
      <c r="D39" s="122"/>
      <c r="E39" s="122"/>
      <c r="F39" s="122"/>
    </row>
    <row r="40" spans="1:8">
      <c r="B40" s="122" t="s">
        <v>313</v>
      </c>
      <c r="C40" s="122"/>
      <c r="D40" s="122"/>
      <c r="E40" s="122"/>
      <c r="F40" s="122"/>
    </row>
    <row r="41" spans="1:8">
      <c r="B41" s="122"/>
      <c r="C41" s="122"/>
      <c r="D41" s="122"/>
      <c r="E41" s="122"/>
      <c r="F41" s="122"/>
    </row>
    <row r="42" spans="1:8">
      <c r="B42" s="122"/>
      <c r="C42" s="122"/>
      <c r="D42" s="122"/>
      <c r="E42" s="122"/>
      <c r="F42" s="122"/>
    </row>
    <row r="43" spans="1:8">
      <c r="A43" s="1107"/>
      <c r="B43" s="122"/>
    </row>
    <row r="46" spans="1:8">
      <c r="A46" s="1107"/>
    </row>
    <row r="49" spans="1:1">
      <c r="A49" s="110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>
      <selection activeCell="F40" sqref="F40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57.1406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307</v>
      </c>
      <c r="C3" s="1308"/>
      <c r="D3" s="1308"/>
      <c r="E3" s="1308"/>
      <c r="F3" s="1308"/>
    </row>
    <row r="4" spans="1:9">
      <c r="B4" s="1308" t="s">
        <v>308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37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38</v>
      </c>
      <c r="D11" s="102"/>
      <c r="E11" s="103" t="s">
        <v>238</v>
      </c>
      <c r="F11" s="104"/>
    </row>
    <row r="12" spans="1:9">
      <c r="A12" s="105" t="s">
        <v>4</v>
      </c>
      <c r="B12" s="106"/>
      <c r="C12" s="95" t="s">
        <v>309</v>
      </c>
      <c r="D12" s="102"/>
      <c r="E12" s="107" t="s">
        <v>309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82">
        <v>36496.487000000001</v>
      </c>
      <c r="D14" s="143" t="s">
        <v>213</v>
      </c>
      <c r="E14" s="182">
        <f>C14</f>
        <v>36496.487000000001</v>
      </c>
      <c r="F14" s="143" t="s">
        <v>882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36798.92</v>
      </c>
      <c r="D15" s="114"/>
      <c r="E15" s="113">
        <f>C15</f>
        <v>36798.92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37101.345000000001</v>
      </c>
      <c r="D16" s="114"/>
      <c r="E16" s="113">
        <f t="shared" ref="E16:E25" si="1">C16</f>
        <v>37101.345000000001</v>
      </c>
      <c r="F16" s="114"/>
      <c r="G16" s="105">
        <f t="shared" ref="G16:G32" si="2">G15+1</f>
        <v>3</v>
      </c>
    </row>
    <row r="17" spans="1:9">
      <c r="A17" s="105">
        <f t="shared" si="0"/>
        <v>4</v>
      </c>
      <c r="B17" s="108" t="s">
        <v>215</v>
      </c>
      <c r="C17" s="113">
        <v>37403.773999999998</v>
      </c>
      <c r="D17" s="114"/>
      <c r="E17" s="113">
        <f t="shared" si="1"/>
        <v>37403.773999999998</v>
      </c>
      <c r="F17" s="114"/>
      <c r="G17" s="105">
        <f t="shared" si="2"/>
        <v>4</v>
      </c>
    </row>
    <row r="18" spans="1:9">
      <c r="A18" s="105">
        <f t="shared" si="0"/>
        <v>5</v>
      </c>
      <c r="B18" s="108" t="s">
        <v>216</v>
      </c>
      <c r="C18" s="113">
        <v>37706.203000000001</v>
      </c>
      <c r="D18" s="114"/>
      <c r="E18" s="113">
        <f t="shared" si="1"/>
        <v>37706.203000000001</v>
      </c>
      <c r="F18" s="114"/>
      <c r="G18" s="105">
        <f t="shared" si="2"/>
        <v>5</v>
      </c>
    </row>
    <row r="19" spans="1:9">
      <c r="A19" s="105">
        <f t="shared" si="0"/>
        <v>6</v>
      </c>
      <c r="B19" s="108" t="s">
        <v>160</v>
      </c>
      <c r="C19" s="113">
        <v>38008.631000000001</v>
      </c>
      <c r="D19" s="114"/>
      <c r="E19" s="113">
        <f t="shared" si="1"/>
        <v>38008.631000000001</v>
      </c>
      <c r="F19" s="114"/>
      <c r="G19" s="105">
        <f t="shared" si="2"/>
        <v>6</v>
      </c>
    </row>
    <row r="20" spans="1:9">
      <c r="A20" s="105">
        <f>A19+1</f>
        <v>7</v>
      </c>
      <c r="B20" s="108" t="s">
        <v>217</v>
      </c>
      <c r="C20" s="113">
        <v>38311.06</v>
      </c>
      <c r="D20" s="114"/>
      <c r="E20" s="113">
        <f t="shared" si="1"/>
        <v>38311.06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38613.489000000001</v>
      </c>
      <c r="D21" s="114"/>
      <c r="E21" s="113">
        <f t="shared" si="1"/>
        <v>38613.489000000001</v>
      </c>
      <c r="F21" s="114"/>
      <c r="G21" s="105">
        <f t="shared" si="2"/>
        <v>8</v>
      </c>
    </row>
    <row r="22" spans="1:9">
      <c r="A22" s="105">
        <f t="shared" si="0"/>
        <v>9</v>
      </c>
      <c r="B22" s="108" t="s">
        <v>219</v>
      </c>
      <c r="C22" s="113">
        <v>38915.917999999998</v>
      </c>
      <c r="D22" s="114"/>
      <c r="E22" s="113">
        <f t="shared" si="1"/>
        <v>38915.917999999998</v>
      </c>
      <c r="F22" s="114"/>
      <c r="G22" s="105">
        <f t="shared" si="2"/>
        <v>9</v>
      </c>
    </row>
    <row r="23" spans="1:9">
      <c r="A23" s="105">
        <f t="shared" si="0"/>
        <v>10</v>
      </c>
      <c r="B23" s="108" t="s">
        <v>220</v>
      </c>
      <c r="C23" s="113">
        <v>39218.347000000002</v>
      </c>
      <c r="D23" s="114"/>
      <c r="E23" s="113">
        <f t="shared" si="1"/>
        <v>39218.347000000002</v>
      </c>
      <c r="F23" s="114"/>
      <c r="G23" s="105">
        <f t="shared" si="2"/>
        <v>10</v>
      </c>
    </row>
    <row r="24" spans="1:9">
      <c r="A24" s="105">
        <f t="shared" si="0"/>
        <v>11</v>
      </c>
      <c r="B24" s="108" t="s">
        <v>221</v>
      </c>
      <c r="C24" s="113">
        <v>39520.775999999998</v>
      </c>
      <c r="D24" s="114"/>
      <c r="E24" s="113">
        <f t="shared" si="1"/>
        <v>39520.775999999998</v>
      </c>
      <c r="F24" s="114"/>
      <c r="G24" s="105">
        <f t="shared" si="2"/>
        <v>11</v>
      </c>
    </row>
    <row r="25" spans="1:9">
      <c r="A25" s="105">
        <f t="shared" si="0"/>
        <v>12</v>
      </c>
      <c r="B25" s="108" t="s">
        <v>222</v>
      </c>
      <c r="C25" s="113">
        <v>39823.205000000002</v>
      </c>
      <c r="D25" s="114"/>
      <c r="E25" s="113">
        <f t="shared" si="1"/>
        <v>39823.205000000002</v>
      </c>
      <c r="F25" s="114"/>
      <c r="G25" s="105">
        <f t="shared" si="2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8">
        <v>40125.633999999998</v>
      </c>
      <c r="D26" s="992" t="s">
        <v>213</v>
      </c>
      <c r="E26" s="1038">
        <f>C26</f>
        <v>40125.633999999998</v>
      </c>
      <c r="F26" s="992" t="s">
        <v>213</v>
      </c>
      <c r="G26" s="105">
        <f t="shared" si="2"/>
        <v>13</v>
      </c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2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498043.78900000005</v>
      </c>
      <c r="D28" s="180" t="str">
        <f>"Sum Lines "&amp;A14&amp;" thru "&amp;A26</f>
        <v>Sum Lines 1 thru 13</v>
      </c>
      <c r="E28" s="118">
        <f>SUM(E14:E26)</f>
        <v>498043.78900000005</v>
      </c>
      <c r="F28" s="144" t="str">
        <f>"Sum Lines "&amp;A14&amp;" thru "&amp;A26</f>
        <v>Sum Lines 1 thru 13</v>
      </c>
      <c r="G28" s="105">
        <f t="shared" si="2"/>
        <v>15</v>
      </c>
    </row>
    <row r="29" spans="1:9">
      <c r="A29" s="105">
        <f t="shared" si="0"/>
        <v>16</v>
      </c>
      <c r="B29" s="987"/>
      <c r="C29" s="1033"/>
      <c r="D29" s="1045"/>
      <c r="E29" s="1033"/>
      <c r="F29" s="987"/>
      <c r="G29" s="105">
        <f t="shared" si="2"/>
        <v>16</v>
      </c>
    </row>
    <row r="30" spans="1:9">
      <c r="A30" s="105">
        <f t="shared" si="0"/>
        <v>17</v>
      </c>
      <c r="B30" s="116"/>
      <c r="C30" s="118"/>
      <c r="D30" s="187"/>
      <c r="E30" s="118"/>
      <c r="F30" s="116"/>
      <c r="G30" s="105">
        <f t="shared" si="2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38311.060692307699</v>
      </c>
      <c r="D31" s="180" t="str">
        <f>"Average of Lines "&amp;A14&amp;" thru "&amp;A26</f>
        <v>Average of Lines 1 thru 13</v>
      </c>
      <c r="E31" s="118">
        <f>E28/13</f>
        <v>38311.060692307699</v>
      </c>
      <c r="F31" s="144" t="str">
        <f>"Average of Lines "&amp;A14&amp;" thru "&amp;A26</f>
        <v>Average of Lines 1 thru 13</v>
      </c>
      <c r="G31" s="105">
        <f t="shared" si="2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2"/>
        <v>19</v>
      </c>
    </row>
    <row r="33" spans="1:8">
      <c r="A33" s="105"/>
      <c r="C33" s="120"/>
      <c r="D33" s="96"/>
      <c r="E33" s="120"/>
    </row>
    <row r="34" spans="1:8">
      <c r="C34" s="120"/>
      <c r="D34" s="96"/>
      <c r="E34" s="120"/>
    </row>
    <row r="35" spans="1:8" ht="18.75">
      <c r="A35" s="121">
        <v>1</v>
      </c>
      <c r="B35" s="122" t="s">
        <v>314</v>
      </c>
      <c r="C35" s="120"/>
      <c r="D35" s="96"/>
      <c r="E35" s="120"/>
    </row>
    <row r="36" spans="1:8">
      <c r="B36" s="122"/>
      <c r="C36" s="120"/>
      <c r="D36" s="96"/>
      <c r="E36" s="120"/>
    </row>
    <row r="37" spans="1:8" ht="18.75">
      <c r="A37" s="121"/>
      <c r="B37" s="122"/>
      <c r="C37" s="120"/>
      <c r="D37" s="96"/>
      <c r="E37" s="120"/>
      <c r="H37" s="112"/>
    </row>
    <row r="38" spans="1:8">
      <c r="B38" s="1152"/>
      <c r="C38" s="120"/>
      <c r="D38" s="96"/>
      <c r="E38" s="120"/>
    </row>
    <row r="39" spans="1:8">
      <c r="B39" s="122"/>
      <c r="C39" s="123"/>
      <c r="E39" s="120"/>
    </row>
    <row r="40" spans="1:8">
      <c r="B40" s="191"/>
      <c r="C40" s="123"/>
      <c r="E40" s="120"/>
    </row>
    <row r="41" spans="1:8">
      <c r="B41" s="191"/>
      <c r="C41" s="123"/>
      <c r="E41" s="120"/>
    </row>
    <row r="42" spans="1:8">
      <c r="B42" s="122"/>
      <c r="C42" s="123"/>
      <c r="E42" s="120"/>
    </row>
    <row r="43" spans="1:8">
      <c r="B43" s="122"/>
      <c r="C43" s="123"/>
      <c r="E43" s="120"/>
    </row>
    <row r="44" spans="1:8">
      <c r="C44" s="123"/>
      <c r="E44" s="120"/>
    </row>
    <row r="45" spans="1:8">
      <c r="C45" s="123"/>
      <c r="E45" s="120"/>
    </row>
    <row r="46" spans="1:8">
      <c r="C46" s="123"/>
      <c r="E46" s="120"/>
    </row>
    <row r="47" spans="1:8">
      <c r="C47" s="123"/>
      <c r="E47" s="120"/>
    </row>
    <row r="48" spans="1:8">
      <c r="C48" s="123"/>
      <c r="E48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I43" sqref="I43"/>
    </sheetView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31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08" t="s">
        <v>308</v>
      </c>
      <c r="C5" s="1308"/>
      <c r="D5" s="1308"/>
      <c r="E5" s="1308"/>
      <c r="F5" s="1308"/>
      <c r="G5" s="1308"/>
      <c r="H5" s="1308"/>
      <c r="I5" s="1308"/>
      <c r="J5" s="1308"/>
      <c r="K5" s="1308"/>
      <c r="L5" s="1308"/>
    </row>
    <row r="6" spans="1:13">
      <c r="B6" s="1308" t="str">
        <f>"BALANCES AS OF 12/31/"&amp;Automation!$B$3-1</f>
        <v>BALANCES AS OF 12/31/202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B7" s="1312" t="s">
        <v>3</v>
      </c>
      <c r="C7" s="1308"/>
      <c r="D7" s="1308"/>
      <c r="E7" s="1308"/>
      <c r="F7" s="1308"/>
      <c r="G7" s="1308"/>
      <c r="H7" s="1308"/>
      <c r="I7" s="1308"/>
      <c r="J7" s="1308"/>
      <c r="K7" s="1308"/>
      <c r="L7" s="1308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5"/>
      <c r="C9" s="944"/>
      <c r="D9" s="945" t="s">
        <v>245</v>
      </c>
      <c r="E9" s="946" t="s">
        <v>246</v>
      </c>
      <c r="F9" s="946" t="s">
        <v>247</v>
      </c>
      <c r="G9" s="946" t="s">
        <v>248</v>
      </c>
      <c r="H9" s="946" t="s">
        <v>249</v>
      </c>
      <c r="I9" s="946" t="s">
        <v>250</v>
      </c>
      <c r="J9" s="946" t="s">
        <v>251</v>
      </c>
      <c r="K9" s="861" t="s">
        <v>252</v>
      </c>
      <c r="L9" s="941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3</v>
      </c>
      <c r="F11" s="189" t="s">
        <v>234</v>
      </c>
      <c r="G11" s="154" t="s">
        <v>238</v>
      </c>
      <c r="H11" s="154" t="s">
        <v>238</v>
      </c>
      <c r="I11" s="154" t="s">
        <v>238</v>
      </c>
      <c r="J11" s="154" t="s">
        <v>238</v>
      </c>
      <c r="K11" s="189" t="s">
        <v>238</v>
      </c>
      <c r="L11" s="144"/>
    </row>
    <row r="12" spans="1:13">
      <c r="B12" s="958"/>
      <c r="C12" s="119"/>
      <c r="D12" s="155" t="s">
        <v>80</v>
      </c>
      <c r="E12" s="154" t="s">
        <v>316</v>
      </c>
      <c r="F12" s="154" t="s">
        <v>316</v>
      </c>
      <c r="G12" s="154" t="s">
        <v>316</v>
      </c>
      <c r="H12" s="154" t="s">
        <v>316</v>
      </c>
      <c r="I12" s="154" t="s">
        <v>316</v>
      </c>
      <c r="J12" s="154" t="s">
        <v>316</v>
      </c>
      <c r="K12" s="189" t="s">
        <v>309</v>
      </c>
      <c r="L12" s="102"/>
    </row>
    <row r="13" spans="1:13">
      <c r="A13" s="105" t="s">
        <v>4</v>
      </c>
      <c r="B13" s="954"/>
      <c r="C13" s="116"/>
      <c r="D13" s="155" t="s">
        <v>238</v>
      </c>
      <c r="E13" s="154" t="s">
        <v>317</v>
      </c>
      <c r="F13" s="154" t="s">
        <v>317</v>
      </c>
      <c r="G13" s="154" t="s">
        <v>317</v>
      </c>
      <c r="H13" s="154" t="s">
        <v>317</v>
      </c>
      <c r="I13" s="154" t="s">
        <v>317</v>
      </c>
      <c r="J13" s="154" t="s">
        <v>317</v>
      </c>
      <c r="K13" s="189" t="s">
        <v>284</v>
      </c>
      <c r="L13" s="102"/>
      <c r="M13" s="105" t="s">
        <v>4</v>
      </c>
    </row>
    <row r="14" spans="1:13">
      <c r="A14" s="105" t="s">
        <v>5</v>
      </c>
      <c r="B14" s="989" t="s">
        <v>257</v>
      </c>
      <c r="C14" s="986" t="s">
        <v>258</v>
      </c>
      <c r="D14" s="1057" t="s">
        <v>316</v>
      </c>
      <c r="E14" s="1048" t="s">
        <v>259</v>
      </c>
      <c r="F14" s="1048" t="s">
        <v>260</v>
      </c>
      <c r="G14" s="1048" t="s">
        <v>318</v>
      </c>
      <c r="H14" s="1048" t="s">
        <v>319</v>
      </c>
      <c r="I14" s="1048" t="s">
        <v>320</v>
      </c>
      <c r="J14" s="1048" t="s">
        <v>263</v>
      </c>
      <c r="K14" s="1031" t="s">
        <v>264</v>
      </c>
      <c r="L14" s="986" t="s">
        <v>8</v>
      </c>
      <c r="M14" s="105" t="s">
        <v>5</v>
      </c>
    </row>
    <row r="15" spans="1:13">
      <c r="B15" s="119"/>
      <c r="C15" s="119" t="s">
        <v>265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6</v>
      </c>
      <c r="D16" s="796">
        <v>0</v>
      </c>
      <c r="E16" s="796">
        <v>0</v>
      </c>
      <c r="F16" s="796">
        <v>0</v>
      </c>
      <c r="G16" s="796">
        <v>0</v>
      </c>
      <c r="H16" s="796">
        <v>0</v>
      </c>
      <c r="I16" s="796">
        <v>0</v>
      </c>
      <c r="J16" s="796">
        <v>0</v>
      </c>
      <c r="K16" s="127">
        <f>SUM(D16:J16)</f>
        <v>0</v>
      </c>
      <c r="L16" s="144" t="s">
        <v>213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7</v>
      </c>
      <c r="D17" s="798">
        <v>0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28">
        <f>SUM(D17:J17)</f>
        <v>0</v>
      </c>
      <c r="L17" s="144" t="s">
        <v>213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8</v>
      </c>
      <c r="D18" s="798">
        <v>0</v>
      </c>
      <c r="E18" s="799">
        <v>1.1003514720000001</v>
      </c>
      <c r="F18" s="799">
        <v>0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1.1003514720000001</v>
      </c>
      <c r="L18" s="144" t="s">
        <v>213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8</v>
      </c>
      <c r="D19" s="798">
        <v>0</v>
      </c>
      <c r="E19" s="799">
        <v>0</v>
      </c>
      <c r="F19" s="799">
        <v>49.343540000000004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49.343540000000004</v>
      </c>
      <c r="L19" s="144" t="s">
        <v>213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69</v>
      </c>
      <c r="D20" s="798">
        <v>0</v>
      </c>
      <c r="E20" s="799">
        <v>0</v>
      </c>
      <c r="F20" s="799">
        <v>785.35741082426387</v>
      </c>
      <c r="G20" s="799">
        <v>0</v>
      </c>
      <c r="H20" s="799">
        <v>0</v>
      </c>
      <c r="I20" s="799">
        <v>0</v>
      </c>
      <c r="J20" s="799">
        <v>0</v>
      </c>
      <c r="K20" s="159">
        <f>SUM(D20:J20)</f>
        <v>785.35741082426387</v>
      </c>
      <c r="L20" s="144" t="s">
        <v>213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5" t="s">
        <v>270</v>
      </c>
      <c r="C22" s="1116" t="s">
        <v>271</v>
      </c>
      <c r="D22" s="1117">
        <f>SUM(D16:D21)</f>
        <v>0</v>
      </c>
      <c r="E22" s="1117">
        <f>SUM(E16:E21)</f>
        <v>1.1003514720000001</v>
      </c>
      <c r="F22" s="1117">
        <f>SUM(F16:F21)</f>
        <v>834.70095082426383</v>
      </c>
      <c r="G22" s="1117">
        <f t="shared" ref="G22:I22" si="2">SUM(G16:G21)</f>
        <v>0</v>
      </c>
      <c r="H22" s="1117">
        <f t="shared" si="2"/>
        <v>0</v>
      </c>
      <c r="I22" s="1117">
        <f t="shared" si="2"/>
        <v>0</v>
      </c>
      <c r="J22" s="1117">
        <f>SUM(J16:J21)</f>
        <v>0</v>
      </c>
      <c r="K22" s="1118">
        <f>SUM(K16:K21)</f>
        <v>835.80130229626388</v>
      </c>
      <c r="L22" s="1119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0"/>
      <c r="E23" s="794"/>
      <c r="F23" s="794"/>
      <c r="G23" s="794"/>
      <c r="H23" s="794"/>
      <c r="I23" s="794"/>
      <c r="J23" s="794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8</v>
      </c>
      <c r="D24" s="796">
        <v>34192.177180000013</v>
      </c>
      <c r="E24" s="797">
        <v>0</v>
      </c>
      <c r="F24" s="796">
        <v>0</v>
      </c>
      <c r="G24" s="796">
        <v>0</v>
      </c>
      <c r="H24" s="796">
        <v>0</v>
      </c>
      <c r="I24" s="797">
        <v>0</v>
      </c>
      <c r="J24" s="797">
        <v>-398.91016672000012</v>
      </c>
      <c r="K24" s="127">
        <f>SUM(D24:J24)</f>
        <v>33793.267013280012</v>
      </c>
      <c r="L24" s="144" t="s">
        <v>213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69</v>
      </c>
      <c r="D25" s="800">
        <v>158132.68946523691</v>
      </c>
      <c r="E25" s="799">
        <v>0</v>
      </c>
      <c r="F25" s="799">
        <v>0</v>
      </c>
      <c r="G25" s="800">
        <v>-619.54469105066437</v>
      </c>
      <c r="H25" s="798">
        <v>0</v>
      </c>
      <c r="I25" s="799">
        <v>0</v>
      </c>
      <c r="J25" s="794">
        <v>-25973.644242050963</v>
      </c>
      <c r="K25" s="159">
        <f>SUM(D25:J25)</f>
        <v>131539.50053213528</v>
      </c>
      <c r="L25" s="144" t="s">
        <v>213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2</v>
      </c>
      <c r="D26" s="800">
        <v>675429.88923556637</v>
      </c>
      <c r="E26" s="799">
        <v>0</v>
      </c>
      <c r="F26" s="799">
        <v>0</v>
      </c>
      <c r="G26" s="800">
        <v>-4307.0072822957945</v>
      </c>
      <c r="H26" s="798">
        <v>-648.59725349409518</v>
      </c>
      <c r="I26" s="799">
        <v>0</v>
      </c>
      <c r="J26" s="794">
        <v>-1801.597698374565</v>
      </c>
      <c r="K26" s="159">
        <f t="shared" ref="K26:K32" si="3">SUM(D26:J26)</f>
        <v>668672.68700140191</v>
      </c>
      <c r="L26" s="144" t="s">
        <v>213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3</v>
      </c>
      <c r="D27" s="800">
        <v>300967.89680160215</v>
      </c>
      <c r="E27" s="799">
        <v>0</v>
      </c>
      <c r="F27" s="799">
        <v>0</v>
      </c>
      <c r="G27" s="800">
        <v>0</v>
      </c>
      <c r="H27" s="798">
        <v>0</v>
      </c>
      <c r="I27" s="799">
        <v>0</v>
      </c>
      <c r="J27" s="794">
        <v>0</v>
      </c>
      <c r="K27" s="159">
        <f t="shared" si="3"/>
        <v>300967.89680160215</v>
      </c>
      <c r="L27" s="144" t="s">
        <v>213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4</v>
      </c>
      <c r="D28" s="800">
        <v>242890.36550048084</v>
      </c>
      <c r="E28" s="799">
        <v>0</v>
      </c>
      <c r="F28" s="799">
        <v>0</v>
      </c>
      <c r="G28" s="800">
        <v>0</v>
      </c>
      <c r="H28" s="798">
        <v>0</v>
      </c>
      <c r="I28" s="799">
        <v>0</v>
      </c>
      <c r="J28" s="794">
        <v>0</v>
      </c>
      <c r="K28" s="159">
        <f t="shared" si="3"/>
        <v>242890.36550048084</v>
      </c>
      <c r="L28" s="144" t="s">
        <v>213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5</v>
      </c>
      <c r="D29" s="800">
        <v>319418.18373260985</v>
      </c>
      <c r="E29" s="799">
        <v>0</v>
      </c>
      <c r="F29" s="799">
        <v>0</v>
      </c>
      <c r="G29" s="800">
        <v>0</v>
      </c>
      <c r="H29" s="798">
        <v>0</v>
      </c>
      <c r="I29" s="799">
        <v>0</v>
      </c>
      <c r="J29" s="794">
        <v>0</v>
      </c>
      <c r="K29" s="159">
        <f t="shared" si="3"/>
        <v>319418.18373260985</v>
      </c>
      <c r="L29" s="144" t="s">
        <v>213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6</v>
      </c>
      <c r="D30" s="800">
        <v>128993.86591752002</v>
      </c>
      <c r="E30" s="799">
        <v>0</v>
      </c>
      <c r="F30" s="799">
        <v>0</v>
      </c>
      <c r="G30" s="800">
        <v>0</v>
      </c>
      <c r="H30" s="798">
        <v>0</v>
      </c>
      <c r="I30" s="799">
        <v>0</v>
      </c>
      <c r="J30" s="794">
        <v>0</v>
      </c>
      <c r="K30" s="159">
        <f t="shared" si="3"/>
        <v>128993.86591752002</v>
      </c>
      <c r="L30" s="144" t="s">
        <v>213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7</v>
      </c>
      <c r="D31" s="800">
        <v>127912.44765813717</v>
      </c>
      <c r="E31" s="799">
        <v>0</v>
      </c>
      <c r="F31" s="799">
        <v>0</v>
      </c>
      <c r="G31" s="800">
        <v>-677.52025342225772</v>
      </c>
      <c r="H31" s="798">
        <v>0</v>
      </c>
      <c r="I31" s="799">
        <v>0</v>
      </c>
      <c r="J31" s="794">
        <v>0</v>
      </c>
      <c r="K31" s="159">
        <f t="shared" si="3"/>
        <v>127234.92740471491</v>
      </c>
      <c r="L31" s="144" t="s">
        <v>213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8</v>
      </c>
      <c r="D32" s="800">
        <v>68288.094049413616</v>
      </c>
      <c r="E32" s="799">
        <v>0</v>
      </c>
      <c r="F32" s="799">
        <v>0</v>
      </c>
      <c r="G32" s="800">
        <v>0</v>
      </c>
      <c r="H32" s="798">
        <v>0</v>
      </c>
      <c r="I32" s="799">
        <v>0</v>
      </c>
      <c r="J32" s="794">
        <v>0</v>
      </c>
      <c r="K32" s="159">
        <f t="shared" si="3"/>
        <v>68288.094049413616</v>
      </c>
      <c r="L32" s="144" t="s">
        <v>213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0"/>
      <c r="F33" s="998"/>
      <c r="G33" s="998"/>
      <c r="H33" s="998"/>
      <c r="I33" s="998"/>
      <c r="J33" s="794"/>
      <c r="K33" s="1058"/>
      <c r="L33" s="158"/>
      <c r="M33" s="105">
        <f t="shared" si="1"/>
        <v>18</v>
      </c>
    </row>
    <row r="34" spans="1:13">
      <c r="A34" s="105">
        <f t="shared" si="0"/>
        <v>19</v>
      </c>
      <c r="B34" s="1120" t="s">
        <v>270</v>
      </c>
      <c r="C34" s="1116" t="s">
        <v>237</v>
      </c>
      <c r="D34" s="1117">
        <f>SUM(D24:D33)</f>
        <v>2056225.609540567</v>
      </c>
      <c r="E34" s="1117">
        <f t="shared" ref="E34:I34" si="4">SUM(E24:E33)</f>
        <v>0</v>
      </c>
      <c r="F34" s="1117">
        <f>SUM(F24:F33)</f>
        <v>0</v>
      </c>
      <c r="G34" s="1117">
        <f t="shared" si="4"/>
        <v>-5604.072226768717</v>
      </c>
      <c r="H34" s="1117">
        <f t="shared" si="4"/>
        <v>-648.59725349409518</v>
      </c>
      <c r="I34" s="1117">
        <f t="shared" si="4"/>
        <v>0</v>
      </c>
      <c r="J34" s="1117">
        <f>SUM(J24:J33)</f>
        <v>-28174.152107145528</v>
      </c>
      <c r="K34" s="1118">
        <f>SUM(K24:K33)</f>
        <v>2021798.7879531591</v>
      </c>
      <c r="L34" s="1121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58"/>
      <c r="D35" s="122"/>
      <c r="J35" s="160"/>
      <c r="K35" s="160"/>
      <c r="L35" s="1122"/>
      <c r="M35" s="105">
        <f t="shared" si="1"/>
        <v>20</v>
      </c>
    </row>
    <row r="36" spans="1:13">
      <c r="A36" s="105">
        <f t="shared" si="0"/>
        <v>21</v>
      </c>
      <c r="B36" s="1128" t="s">
        <v>279</v>
      </c>
      <c r="C36" s="1124"/>
      <c r="D36" s="1125">
        <f>D34+D22</f>
        <v>2056225.609540567</v>
      </c>
      <c r="E36" s="1125">
        <f t="shared" ref="E36:I36" si="5">E34+E22</f>
        <v>1.1003514720000001</v>
      </c>
      <c r="F36" s="1125">
        <f>F34+F22</f>
        <v>834.70095082426383</v>
      </c>
      <c r="G36" s="1125">
        <f t="shared" si="5"/>
        <v>-5604.072226768717</v>
      </c>
      <c r="H36" s="1125">
        <f t="shared" si="5"/>
        <v>-648.59725349409518</v>
      </c>
      <c r="I36" s="1126">
        <f t="shared" si="5"/>
        <v>0</v>
      </c>
      <c r="J36" s="1125">
        <f>J34+J22</f>
        <v>-28174.152107145528</v>
      </c>
      <c r="K36" s="1125">
        <f>K34+K22</f>
        <v>2022634.5892554554</v>
      </c>
      <c r="L36" s="1119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1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O40" sqref="O40"/>
    </sheetView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31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08" t="s">
        <v>308</v>
      </c>
      <c r="C5" s="1308"/>
      <c r="D5" s="1308"/>
      <c r="E5" s="1308"/>
      <c r="F5" s="1308"/>
      <c r="G5" s="1308"/>
      <c r="H5" s="1308"/>
      <c r="I5" s="1308"/>
      <c r="J5" s="1308"/>
      <c r="K5" s="1308"/>
      <c r="L5" s="1308"/>
    </row>
    <row r="6" spans="1:13">
      <c r="B6" s="1308" t="str">
        <f>"BALANCES AS OF 12/31/"&amp;Automation!$B$3</f>
        <v>BALANCES AS OF 12/31/2024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B7" s="1312" t="s">
        <v>3</v>
      </c>
      <c r="C7" s="1308"/>
      <c r="D7" s="1308"/>
      <c r="E7" s="1308"/>
      <c r="F7" s="1308"/>
      <c r="G7" s="1308"/>
      <c r="H7" s="1308"/>
      <c r="I7" s="1308"/>
      <c r="J7" s="1308"/>
      <c r="K7" s="1308"/>
      <c r="L7" s="1308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5"/>
      <c r="C9" s="944"/>
      <c r="D9" s="945" t="s">
        <v>245</v>
      </c>
      <c r="E9" s="946" t="s">
        <v>246</v>
      </c>
      <c r="F9" s="946" t="s">
        <v>247</v>
      </c>
      <c r="G9" s="946" t="s">
        <v>248</v>
      </c>
      <c r="H9" s="946" t="s">
        <v>249</v>
      </c>
      <c r="I9" s="946" t="s">
        <v>250</v>
      </c>
      <c r="J9" s="946" t="s">
        <v>251</v>
      </c>
      <c r="K9" s="861" t="s">
        <v>252</v>
      </c>
      <c r="L9" s="941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3</v>
      </c>
      <c r="F11" s="189" t="s">
        <v>234</v>
      </c>
      <c r="G11" s="154" t="s">
        <v>238</v>
      </c>
      <c r="H11" s="154" t="s">
        <v>238</v>
      </c>
      <c r="I11" s="154" t="s">
        <v>238</v>
      </c>
      <c r="J11" s="154" t="s">
        <v>238</v>
      </c>
      <c r="K11" s="189" t="s">
        <v>238</v>
      </c>
      <c r="L11" s="144"/>
    </row>
    <row r="12" spans="1:13">
      <c r="B12" s="958"/>
      <c r="C12" s="119"/>
      <c r="D12" s="155" t="s">
        <v>80</v>
      </c>
      <c r="E12" s="154" t="s">
        <v>316</v>
      </c>
      <c r="F12" s="154" t="s">
        <v>316</v>
      </c>
      <c r="G12" s="154" t="s">
        <v>316</v>
      </c>
      <c r="H12" s="154" t="s">
        <v>316</v>
      </c>
      <c r="I12" s="154" t="s">
        <v>316</v>
      </c>
      <c r="J12" s="154" t="s">
        <v>316</v>
      </c>
      <c r="K12" s="189" t="s">
        <v>309</v>
      </c>
      <c r="L12" s="102"/>
    </row>
    <row r="13" spans="1:13">
      <c r="A13" s="105" t="s">
        <v>4</v>
      </c>
      <c r="B13" s="954"/>
      <c r="C13" s="116"/>
      <c r="D13" s="155" t="s">
        <v>238</v>
      </c>
      <c r="E13" s="154" t="s">
        <v>317</v>
      </c>
      <c r="F13" s="154" t="s">
        <v>317</v>
      </c>
      <c r="G13" s="154" t="s">
        <v>317</v>
      </c>
      <c r="H13" s="154" t="s">
        <v>317</v>
      </c>
      <c r="I13" s="154" t="s">
        <v>317</v>
      </c>
      <c r="J13" s="154" t="s">
        <v>317</v>
      </c>
      <c r="K13" s="189" t="s">
        <v>284</v>
      </c>
      <c r="L13" s="102"/>
      <c r="M13" s="105" t="s">
        <v>4</v>
      </c>
    </row>
    <row r="14" spans="1:13">
      <c r="A14" s="105" t="s">
        <v>5</v>
      </c>
      <c r="B14" s="989" t="s">
        <v>257</v>
      </c>
      <c r="C14" s="986" t="s">
        <v>258</v>
      </c>
      <c r="D14" s="1057" t="s">
        <v>316</v>
      </c>
      <c r="E14" s="1048" t="s">
        <v>259</v>
      </c>
      <c r="F14" s="1048" t="s">
        <v>260</v>
      </c>
      <c r="G14" s="1048" t="s">
        <v>318</v>
      </c>
      <c r="H14" s="1048" t="s">
        <v>319</v>
      </c>
      <c r="I14" s="1048" t="s">
        <v>320</v>
      </c>
      <c r="J14" s="1048" t="s">
        <v>263</v>
      </c>
      <c r="K14" s="1031" t="s">
        <v>264</v>
      </c>
      <c r="L14" s="986" t="s">
        <v>8</v>
      </c>
      <c r="M14" s="105" t="s">
        <v>5</v>
      </c>
    </row>
    <row r="15" spans="1:13">
      <c r="B15" s="119"/>
      <c r="C15" s="119" t="s">
        <v>265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6</v>
      </c>
      <c r="D16" s="796">
        <v>0</v>
      </c>
      <c r="E16" s="796">
        <v>0</v>
      </c>
      <c r="F16" s="796">
        <v>0</v>
      </c>
      <c r="G16" s="796">
        <v>0</v>
      </c>
      <c r="H16" s="796">
        <v>0</v>
      </c>
      <c r="I16" s="796">
        <v>0</v>
      </c>
      <c r="J16" s="796">
        <v>0</v>
      </c>
      <c r="K16" s="127">
        <f>SUM(D16:J16)</f>
        <v>0</v>
      </c>
      <c r="L16" s="144" t="s">
        <v>213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7</v>
      </c>
      <c r="D17" s="798">
        <v>0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28">
        <f>SUM(D17:J17)</f>
        <v>0</v>
      </c>
      <c r="L17" s="144" t="s">
        <v>213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8</v>
      </c>
      <c r="D18" s="798">
        <v>0</v>
      </c>
      <c r="E18" s="799">
        <v>1.0564053960000002</v>
      </c>
      <c r="F18" s="799">
        <v>0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1.0564053960000002</v>
      </c>
      <c r="L18" s="144" t="s">
        <v>213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8</v>
      </c>
      <c r="D19" s="798">
        <v>0</v>
      </c>
      <c r="E19" s="799">
        <v>0</v>
      </c>
      <c r="F19" s="799">
        <v>46.146360000000001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46.146360000000001</v>
      </c>
      <c r="L19" s="144" t="s">
        <v>213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69</v>
      </c>
      <c r="D20" s="798">
        <v>0</v>
      </c>
      <c r="E20" s="799">
        <v>0</v>
      </c>
      <c r="F20" s="799">
        <v>839.17028317790084</v>
      </c>
      <c r="G20" s="799">
        <v>0</v>
      </c>
      <c r="H20" s="799">
        <v>0</v>
      </c>
      <c r="I20" s="799">
        <v>0</v>
      </c>
      <c r="J20" s="799">
        <v>0</v>
      </c>
      <c r="K20" s="159">
        <f>SUM(D20:J20)</f>
        <v>839.17028317790084</v>
      </c>
      <c r="L20" s="144" t="s">
        <v>213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5" t="s">
        <v>270</v>
      </c>
      <c r="C22" s="1116" t="s">
        <v>271</v>
      </c>
      <c r="D22" s="1117">
        <f>SUM(D16:D21)</f>
        <v>0</v>
      </c>
      <c r="E22" s="1117">
        <f>SUM(E16:E21)</f>
        <v>1.0564053960000002</v>
      </c>
      <c r="F22" s="1117">
        <f>SUM(F16:F21)</f>
        <v>885.3166431779008</v>
      </c>
      <c r="G22" s="1117">
        <f t="shared" ref="G22:I22" si="2">SUM(G16:G21)</f>
        <v>0</v>
      </c>
      <c r="H22" s="1117">
        <f t="shared" si="2"/>
        <v>0</v>
      </c>
      <c r="I22" s="1117">
        <f t="shared" si="2"/>
        <v>0</v>
      </c>
      <c r="J22" s="1117">
        <f>SUM(J16:J21)</f>
        <v>0</v>
      </c>
      <c r="K22" s="1118">
        <f>SUM(K16:K21)</f>
        <v>886.37304857390086</v>
      </c>
      <c r="L22" s="1119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0"/>
      <c r="E23" s="794"/>
      <c r="F23" s="794"/>
      <c r="G23" s="794"/>
      <c r="H23" s="794"/>
      <c r="I23" s="794"/>
      <c r="J23" s="794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8</v>
      </c>
      <c r="D24" s="796">
        <v>36274.471170000012</v>
      </c>
      <c r="E24" s="797">
        <v>0</v>
      </c>
      <c r="F24" s="796">
        <v>0</v>
      </c>
      <c r="G24" s="796">
        <v>0</v>
      </c>
      <c r="H24" s="796">
        <v>0</v>
      </c>
      <c r="I24" s="797">
        <v>0</v>
      </c>
      <c r="J24" s="797">
        <v>-410.48312322399994</v>
      </c>
      <c r="K24" s="127">
        <f>SUM(D24:J24)</f>
        <v>35863.988046776009</v>
      </c>
      <c r="L24" s="144" t="s">
        <v>213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69</v>
      </c>
      <c r="D25" s="800">
        <v>178417.75307480677</v>
      </c>
      <c r="E25" s="799">
        <v>0</v>
      </c>
      <c r="F25" s="799">
        <v>0</v>
      </c>
      <c r="G25" s="800">
        <v>-659.50825065986305</v>
      </c>
      <c r="H25" s="798">
        <v>0</v>
      </c>
      <c r="I25" s="799">
        <v>0</v>
      </c>
      <c r="J25" s="794">
        <v>-29862.490541050898</v>
      </c>
      <c r="K25" s="159">
        <f>SUM(D25:J25)</f>
        <v>147895.754283096</v>
      </c>
      <c r="L25" s="144" t="s">
        <v>213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2</v>
      </c>
      <c r="D26" s="800">
        <v>753016.49247165362</v>
      </c>
      <c r="E26" s="799">
        <v>0</v>
      </c>
      <c r="F26" s="799">
        <v>0</v>
      </c>
      <c r="G26" s="800">
        <v>-4722.7438212161023</v>
      </c>
      <c r="H26" s="798">
        <v>-700.2994833064505</v>
      </c>
      <c r="I26" s="799">
        <v>0</v>
      </c>
      <c r="J26" s="794">
        <v>-1893.5235277366114</v>
      </c>
      <c r="K26" s="159">
        <f t="shared" ref="K26:K32" si="3">SUM(D26:J26)</f>
        <v>745699.92563939444</v>
      </c>
      <c r="L26" s="144" t="s">
        <v>213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3</v>
      </c>
      <c r="D27" s="800">
        <v>324376.82897741447</v>
      </c>
      <c r="E27" s="799">
        <v>0</v>
      </c>
      <c r="F27" s="799">
        <v>0</v>
      </c>
      <c r="G27" s="800">
        <v>0</v>
      </c>
      <c r="H27" s="798">
        <v>0</v>
      </c>
      <c r="I27" s="799">
        <v>0</v>
      </c>
      <c r="J27" s="794">
        <v>0</v>
      </c>
      <c r="K27" s="159">
        <f t="shared" si="3"/>
        <v>324376.82897741447</v>
      </c>
      <c r="L27" s="144" t="s">
        <v>213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4</v>
      </c>
      <c r="D28" s="800">
        <v>289171.34153105889</v>
      </c>
      <c r="E28" s="799">
        <v>0</v>
      </c>
      <c r="F28" s="799">
        <v>0</v>
      </c>
      <c r="G28" s="800">
        <v>0</v>
      </c>
      <c r="H28" s="798">
        <v>0</v>
      </c>
      <c r="I28" s="799">
        <v>0</v>
      </c>
      <c r="J28" s="794">
        <v>0</v>
      </c>
      <c r="K28" s="159">
        <f t="shared" si="3"/>
        <v>289171.34153105889</v>
      </c>
      <c r="L28" s="144" t="s">
        <v>213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5</v>
      </c>
      <c r="D29" s="800">
        <v>334159.01997796044</v>
      </c>
      <c r="E29" s="799">
        <v>0</v>
      </c>
      <c r="F29" s="799">
        <v>0</v>
      </c>
      <c r="G29" s="800">
        <v>0</v>
      </c>
      <c r="H29" s="798">
        <v>0</v>
      </c>
      <c r="I29" s="799">
        <v>0</v>
      </c>
      <c r="J29" s="794">
        <v>0</v>
      </c>
      <c r="K29" s="159">
        <f t="shared" si="3"/>
        <v>334159.01997796044</v>
      </c>
      <c r="L29" s="144" t="s">
        <v>213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6</v>
      </c>
      <c r="D30" s="800">
        <v>143348.77712411463</v>
      </c>
      <c r="E30" s="799">
        <v>0</v>
      </c>
      <c r="F30" s="799">
        <v>0</v>
      </c>
      <c r="G30" s="800">
        <v>0</v>
      </c>
      <c r="H30" s="798">
        <v>0</v>
      </c>
      <c r="I30" s="799">
        <v>0</v>
      </c>
      <c r="J30" s="794">
        <v>0</v>
      </c>
      <c r="K30" s="159">
        <f t="shared" si="3"/>
        <v>143348.77712411463</v>
      </c>
      <c r="L30" s="144" t="s">
        <v>213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7</v>
      </c>
      <c r="D31" s="800">
        <v>141603.93200849576</v>
      </c>
      <c r="E31" s="799">
        <v>0</v>
      </c>
      <c r="F31" s="799">
        <v>0</v>
      </c>
      <c r="G31" s="800">
        <v>-688.163385937307</v>
      </c>
      <c r="H31" s="798">
        <v>0</v>
      </c>
      <c r="I31" s="799">
        <v>0</v>
      </c>
      <c r="J31" s="794">
        <v>0</v>
      </c>
      <c r="K31" s="159">
        <f t="shared" si="3"/>
        <v>140915.76862255845</v>
      </c>
      <c r="L31" s="144" t="s">
        <v>213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8</v>
      </c>
      <c r="D32" s="800">
        <v>74787.637850848667</v>
      </c>
      <c r="E32" s="799">
        <v>0</v>
      </c>
      <c r="F32" s="799">
        <v>0</v>
      </c>
      <c r="G32" s="800">
        <v>0</v>
      </c>
      <c r="H32" s="798">
        <v>0</v>
      </c>
      <c r="I32" s="799">
        <v>0</v>
      </c>
      <c r="J32" s="794">
        <v>0</v>
      </c>
      <c r="K32" s="159">
        <f t="shared" si="3"/>
        <v>74787.637850848667</v>
      </c>
      <c r="L32" s="144" t="s">
        <v>213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0"/>
      <c r="F33" s="998"/>
      <c r="G33" s="998"/>
      <c r="H33" s="998"/>
      <c r="I33" s="998"/>
      <c r="J33" s="794"/>
      <c r="K33" s="1058"/>
      <c r="L33" s="158"/>
      <c r="M33" s="105">
        <f t="shared" si="1"/>
        <v>18</v>
      </c>
    </row>
    <row r="34" spans="1:13">
      <c r="A34" s="105">
        <f t="shared" si="0"/>
        <v>19</v>
      </c>
      <c r="B34" s="1120" t="s">
        <v>270</v>
      </c>
      <c r="C34" s="1116" t="s">
        <v>237</v>
      </c>
      <c r="D34" s="1117">
        <f>SUM(D24:D33)</f>
        <v>2275156.2541863527</v>
      </c>
      <c r="E34" s="1117">
        <f t="shared" ref="E34:I34" si="4">SUM(E24:E33)</f>
        <v>0</v>
      </c>
      <c r="F34" s="1117">
        <f>SUM(F24:F33)</f>
        <v>0</v>
      </c>
      <c r="G34" s="1117">
        <f t="shared" si="4"/>
        <v>-6070.415457813272</v>
      </c>
      <c r="H34" s="1117">
        <f t="shared" si="4"/>
        <v>-700.2994833064505</v>
      </c>
      <c r="I34" s="1117">
        <f t="shared" si="4"/>
        <v>0</v>
      </c>
      <c r="J34" s="1117">
        <f>SUM(J24:J33)</f>
        <v>-32166.497192011509</v>
      </c>
      <c r="K34" s="1118">
        <f>SUM(K24:K33)</f>
        <v>2236219.0420532217</v>
      </c>
      <c r="L34" s="1121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58"/>
      <c r="D35" s="122"/>
      <c r="J35" s="160"/>
      <c r="K35" s="160"/>
      <c r="L35" s="1122"/>
      <c r="M35" s="105">
        <f t="shared" si="1"/>
        <v>20</v>
      </c>
    </row>
    <row r="36" spans="1:13">
      <c r="A36" s="105">
        <f t="shared" si="0"/>
        <v>21</v>
      </c>
      <c r="B36" s="1128" t="s">
        <v>279</v>
      </c>
      <c r="C36" s="1124"/>
      <c r="D36" s="1125">
        <f>D34+D22</f>
        <v>2275156.2541863527</v>
      </c>
      <c r="E36" s="1125">
        <f t="shared" ref="E36:I36" si="5">E34+E22</f>
        <v>1.0564053960000002</v>
      </c>
      <c r="F36" s="1125">
        <f>F34+F22</f>
        <v>885.3166431779008</v>
      </c>
      <c r="G36" s="1125">
        <f t="shared" si="5"/>
        <v>-6070.415457813272</v>
      </c>
      <c r="H36" s="1125">
        <f t="shared" si="5"/>
        <v>-700.2994833064505</v>
      </c>
      <c r="I36" s="1126">
        <f t="shared" si="5"/>
        <v>0</v>
      </c>
      <c r="J36" s="1125">
        <f>J34+J22</f>
        <v>-32166.497192011509</v>
      </c>
      <c r="K36" s="1125">
        <f>K34+K22</f>
        <v>2237105.4151017955</v>
      </c>
      <c r="L36" s="1119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1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90" zoomScaleNormal="90" zoomScalePageLayoutView="30" workbookViewId="0"/>
  </sheetViews>
  <sheetFormatPr defaultColWidth="8.5703125" defaultRowHeight="15.75"/>
  <cols>
    <col min="1" max="1" width="5.140625" style="191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9" width="8.5703125" style="3"/>
    <col min="10" max="10" width="9.85546875" style="3" bestFit="1" customWidth="1"/>
    <col min="11" max="16384" width="8.5703125" style="3"/>
  </cols>
  <sheetData>
    <row r="1" spans="1:10">
      <c r="A1" s="485"/>
      <c r="B1" s="28"/>
      <c r="C1" s="28"/>
      <c r="D1" s="28"/>
      <c r="E1" s="59"/>
      <c r="F1" s="59"/>
      <c r="G1" s="59"/>
      <c r="H1" s="479"/>
    </row>
    <row r="2" spans="1:10">
      <c r="A2" s="485"/>
      <c r="B2" s="1296" t="str">
        <f>'Summary of Cost Components'!B2:D2</f>
        <v>SAN DIEGO GAS &amp; ELECTRIC COMPANY</v>
      </c>
      <c r="C2" s="1296"/>
      <c r="D2" s="1296"/>
      <c r="E2" s="1296"/>
      <c r="F2" s="1296"/>
      <c r="G2" s="1296"/>
      <c r="H2" s="479"/>
    </row>
    <row r="3" spans="1:10">
      <c r="B3" s="1296" t="str">
        <f>'Summary of Cost Components'!B3:D3</f>
        <v>CITIZENS' SHARE OF THE BORDER EAST LINE</v>
      </c>
      <c r="C3" s="1296"/>
      <c r="D3" s="1296"/>
      <c r="E3" s="1296"/>
      <c r="F3" s="1296"/>
      <c r="G3" s="1296"/>
      <c r="H3" s="485"/>
    </row>
    <row r="4" spans="1:10">
      <c r="B4" s="1296" t="s">
        <v>35</v>
      </c>
      <c r="C4" s="1296"/>
      <c r="D4" s="1296"/>
      <c r="E4" s="1296"/>
      <c r="F4" s="1296"/>
      <c r="G4" s="1296"/>
      <c r="H4" s="485"/>
    </row>
    <row r="5" spans="1:10">
      <c r="B5" s="1297" t="str">
        <f>'A. Sec.1 - Direct Maintenance'!B5</f>
        <v>Base Period &amp; True-Up Period 12 - Months Ending December 31, 2024</v>
      </c>
      <c r="C5" s="1297"/>
      <c r="D5" s="1297"/>
      <c r="E5" s="1297"/>
      <c r="F5" s="1297"/>
      <c r="G5" s="1297"/>
      <c r="H5" s="485"/>
      <c r="J5" s="700"/>
    </row>
    <row r="6" spans="1:10">
      <c r="B6" s="1298" t="s">
        <v>3</v>
      </c>
      <c r="C6" s="1298"/>
      <c r="D6" s="1298"/>
      <c r="E6" s="1298"/>
      <c r="F6" s="1298"/>
      <c r="G6" s="1298"/>
      <c r="H6" s="490"/>
    </row>
    <row r="7" spans="1:10">
      <c r="A7" s="486"/>
      <c r="B7" s="27"/>
      <c r="C7" s="27"/>
      <c r="D7" s="27"/>
      <c r="E7" s="27"/>
      <c r="F7" s="27"/>
      <c r="G7" s="59"/>
      <c r="H7" s="479"/>
    </row>
    <row r="8" spans="1:10">
      <c r="A8" s="487" t="s">
        <v>4</v>
      </c>
      <c r="B8" s="28"/>
      <c r="C8" s="28"/>
      <c r="D8" s="28"/>
      <c r="E8" s="27"/>
      <c r="F8" s="27"/>
      <c r="G8" s="28"/>
      <c r="H8" s="487" t="s">
        <v>4</v>
      </c>
    </row>
    <row r="9" spans="1:10">
      <c r="A9" s="487" t="s">
        <v>5</v>
      </c>
      <c r="B9" s="28"/>
      <c r="C9" s="28"/>
      <c r="D9" s="28"/>
      <c r="E9" s="1029" t="s">
        <v>7</v>
      </c>
      <c r="F9" s="31"/>
      <c r="G9" s="1029" t="s">
        <v>8</v>
      </c>
      <c r="H9" s="487" t="s">
        <v>5</v>
      </c>
    </row>
    <row r="10" spans="1:10">
      <c r="A10" s="487"/>
      <c r="B10" s="28"/>
      <c r="C10" s="28"/>
      <c r="D10" s="28"/>
      <c r="E10" s="27"/>
      <c r="F10" s="31"/>
      <c r="G10" s="27"/>
      <c r="H10" s="487"/>
    </row>
    <row r="11" spans="1:10">
      <c r="A11" s="487">
        <v>1</v>
      </c>
      <c r="B11" s="30" t="s">
        <v>36</v>
      </c>
      <c r="C11" s="30"/>
      <c r="D11" s="30"/>
      <c r="E11" s="59"/>
      <c r="F11" s="59"/>
      <c r="G11" s="27"/>
      <c r="H11" s="487">
        <f>A11</f>
        <v>1</v>
      </c>
    </row>
    <row r="12" spans="1:10">
      <c r="A12" s="487">
        <f>A11+1</f>
        <v>2</v>
      </c>
      <c r="B12" s="32" t="s">
        <v>37</v>
      </c>
      <c r="C12" s="516"/>
      <c r="D12" s="516"/>
      <c r="E12" s="517">
        <f>E52</f>
        <v>9.4183537815507867E-3</v>
      </c>
      <c r="F12" s="462"/>
      <c r="G12" s="26" t="str">
        <f>"Page 2; Line "&amp;A52</f>
        <v>Page 2; Line 6</v>
      </c>
      <c r="H12" s="487">
        <f>H11+1</f>
        <v>2</v>
      </c>
    </row>
    <row r="13" spans="1:10">
      <c r="A13" s="487">
        <f t="shared" ref="A13:A35" si="0">A12+1</f>
        <v>3</v>
      </c>
      <c r="B13" s="28"/>
      <c r="C13" s="489"/>
      <c r="D13" s="489"/>
      <c r="E13" s="518"/>
      <c r="F13" s="31"/>
      <c r="G13" s="26"/>
      <c r="H13" s="487">
        <f t="shared" ref="H13:H35" si="1">H12+1</f>
        <v>3</v>
      </c>
    </row>
    <row r="14" spans="1:10">
      <c r="A14" s="487">
        <f t="shared" si="0"/>
        <v>4</v>
      </c>
      <c r="B14" s="32" t="s">
        <v>38</v>
      </c>
      <c r="C14" s="516"/>
      <c r="D14" s="516"/>
      <c r="E14" s="517">
        <f>E57</f>
        <v>8.6539862357181696E-3</v>
      </c>
      <c r="F14" s="462"/>
      <c r="G14" s="26" t="str">
        <f>"Page 2; Line "&amp;A57</f>
        <v>Page 2; Line 11</v>
      </c>
      <c r="H14" s="487">
        <f t="shared" si="1"/>
        <v>4</v>
      </c>
    </row>
    <row r="15" spans="1:10">
      <c r="A15" s="487">
        <f t="shared" si="0"/>
        <v>5</v>
      </c>
      <c r="B15" s="59"/>
      <c r="C15" s="486"/>
      <c r="D15" s="486"/>
      <c r="E15" s="519"/>
      <c r="F15" s="463"/>
      <c r="G15" s="26"/>
      <c r="H15" s="487">
        <f t="shared" si="1"/>
        <v>5</v>
      </c>
    </row>
    <row r="16" spans="1:10">
      <c r="A16" s="487">
        <f t="shared" si="0"/>
        <v>6</v>
      </c>
      <c r="B16" s="59" t="s">
        <v>39</v>
      </c>
      <c r="C16" s="486"/>
      <c r="D16" s="486"/>
      <c r="E16" s="517">
        <f>E62</f>
        <v>1.1805630266024389E-2</v>
      </c>
      <c r="F16" s="463"/>
      <c r="G16" s="26" t="str">
        <f>"Page 2; Line "&amp;A62</f>
        <v>Page 2; Line 16</v>
      </c>
      <c r="H16" s="487">
        <f t="shared" si="1"/>
        <v>6</v>
      </c>
    </row>
    <row r="17" spans="1:14">
      <c r="A17" s="487">
        <f t="shared" si="0"/>
        <v>7</v>
      </c>
      <c r="B17" s="59"/>
      <c r="C17" s="486"/>
      <c r="D17" s="486"/>
      <c r="E17" s="519"/>
      <c r="F17" s="463"/>
      <c r="G17" s="26"/>
      <c r="H17" s="487">
        <f t="shared" si="1"/>
        <v>7</v>
      </c>
    </row>
    <row r="18" spans="1:14">
      <c r="A18" s="487">
        <f t="shared" si="0"/>
        <v>8</v>
      </c>
      <c r="B18" s="32" t="s">
        <v>40</v>
      </c>
      <c r="C18" s="516"/>
      <c r="D18" s="516"/>
      <c r="E18" s="517">
        <f>E67</f>
        <v>3.4450748494305232E-4</v>
      </c>
      <c r="F18" s="462"/>
      <c r="G18" s="26" t="str">
        <f>"Page 2; Line "&amp;A67</f>
        <v>Page 2; Line 21</v>
      </c>
      <c r="H18" s="487">
        <f t="shared" si="1"/>
        <v>8</v>
      </c>
    </row>
    <row r="19" spans="1:14">
      <c r="A19" s="487">
        <f t="shared" si="0"/>
        <v>9</v>
      </c>
      <c r="B19" s="28"/>
      <c r="C19" s="489"/>
      <c r="D19" s="489"/>
      <c r="E19" s="518"/>
      <c r="F19" s="31"/>
      <c r="G19" s="26"/>
      <c r="H19" s="487">
        <f t="shared" si="1"/>
        <v>9</v>
      </c>
    </row>
    <row r="20" spans="1:14">
      <c r="A20" s="487">
        <f t="shared" si="0"/>
        <v>10</v>
      </c>
      <c r="B20" s="32" t="s">
        <v>41</v>
      </c>
      <c r="C20" s="489"/>
      <c r="D20" s="489"/>
      <c r="E20" s="517">
        <f>E80</f>
        <v>1.5633153523676787E-3</v>
      </c>
      <c r="F20" s="31"/>
      <c r="G20" s="26" t="str">
        <f>"Page 2; Line "&amp;A80</f>
        <v>Page 2; Line 34</v>
      </c>
      <c r="H20" s="487">
        <f t="shared" si="1"/>
        <v>10</v>
      </c>
    </row>
    <row r="21" spans="1:14">
      <c r="A21" s="487">
        <f t="shared" si="0"/>
        <v>11</v>
      </c>
      <c r="B21" s="28"/>
      <c r="C21" s="489"/>
      <c r="D21" s="489"/>
      <c r="E21" s="518"/>
      <c r="F21" s="31"/>
      <c r="G21" s="26"/>
      <c r="H21" s="487">
        <f t="shared" si="1"/>
        <v>11</v>
      </c>
    </row>
    <row r="22" spans="1:14">
      <c r="A22" s="487">
        <f t="shared" si="0"/>
        <v>12</v>
      </c>
      <c r="B22" s="32" t="s">
        <v>42</v>
      </c>
      <c r="C22" s="516"/>
      <c r="D22" s="516"/>
      <c r="E22" s="517">
        <f>E97</f>
        <v>5.919961499861166E-3</v>
      </c>
      <c r="F22" s="462"/>
      <c r="G22" s="26" t="str">
        <f>"Page 2; Line "&amp;A97</f>
        <v>Page 2; Line 51</v>
      </c>
      <c r="H22" s="487">
        <f t="shared" si="1"/>
        <v>12</v>
      </c>
    </row>
    <row r="23" spans="1:14">
      <c r="A23" s="487">
        <f t="shared" si="0"/>
        <v>13</v>
      </c>
      <c r="B23" s="611"/>
      <c r="C23" s="491"/>
      <c r="D23" s="491"/>
      <c r="E23" s="1112"/>
      <c r="F23" s="43"/>
      <c r="G23" s="26"/>
      <c r="H23" s="487">
        <f t="shared" si="1"/>
        <v>13</v>
      </c>
    </row>
    <row r="24" spans="1:14">
      <c r="A24" s="487">
        <f t="shared" si="0"/>
        <v>14</v>
      </c>
      <c r="B24" s="32" t="s">
        <v>43</v>
      </c>
      <c r="C24" s="516"/>
      <c r="D24" s="516"/>
      <c r="E24" s="520">
        <f>SUM(E12:E22)</f>
        <v>3.7705754620465243E-2</v>
      </c>
      <c r="F24" s="462"/>
      <c r="G24" s="26" t="str">
        <f>"Sum Lines "&amp;A12&amp;" thru "&amp;A22&amp;""</f>
        <v>Sum Lines 2 thru 12</v>
      </c>
      <c r="H24" s="487">
        <f t="shared" si="1"/>
        <v>14</v>
      </c>
    </row>
    <row r="25" spans="1:14">
      <c r="A25" s="487">
        <f t="shared" si="0"/>
        <v>15</v>
      </c>
      <c r="B25" s="28"/>
      <c r="C25" s="489"/>
      <c r="D25" s="489"/>
      <c r="E25" s="521"/>
      <c r="F25" s="33"/>
      <c r="G25" s="26"/>
      <c r="H25" s="487">
        <f t="shared" si="1"/>
        <v>15</v>
      </c>
    </row>
    <row r="26" spans="1:14">
      <c r="A26" s="487">
        <f t="shared" si="0"/>
        <v>16</v>
      </c>
      <c r="B26" s="59" t="s">
        <v>33</v>
      </c>
      <c r="C26" s="522">
        <v>1.0207000000000001E-2</v>
      </c>
      <c r="D26" s="489"/>
      <c r="E26" s="823">
        <f>E24*C26</f>
        <v>3.8486263741108878E-4</v>
      </c>
      <c r="F26" s="444"/>
      <c r="G26" s="26" t="str">
        <f>"Line "&amp;A24&amp;" x Franchise Fee Rate"</f>
        <v>Line 14 x Franchise Fee Rate</v>
      </c>
      <c r="H26" s="487">
        <f t="shared" si="1"/>
        <v>16</v>
      </c>
      <c r="J26"/>
      <c r="K26"/>
      <c r="L26"/>
      <c r="M26"/>
      <c r="N26"/>
    </row>
    <row r="27" spans="1:14">
      <c r="A27" s="487">
        <f t="shared" si="0"/>
        <v>17</v>
      </c>
      <c r="B27" s="28"/>
      <c r="C27" s="489"/>
      <c r="D27" s="489"/>
      <c r="E27" s="1113"/>
      <c r="F27" s="42"/>
      <c r="G27" s="26"/>
      <c r="H27" s="487">
        <f t="shared" si="1"/>
        <v>17</v>
      </c>
    </row>
    <row r="28" spans="1:14" ht="16.5" thickBot="1">
      <c r="A28" s="487">
        <f t="shared" si="0"/>
        <v>18</v>
      </c>
      <c r="B28" s="28" t="s">
        <v>44</v>
      </c>
      <c r="C28" s="489"/>
      <c r="D28" s="489"/>
      <c r="E28" s="523">
        <f>E24+E26</f>
        <v>3.8090617257876332E-2</v>
      </c>
      <c r="F28" s="467"/>
      <c r="G28" s="26" t="str">
        <f>"Line "&amp;A24&amp;" + Line "&amp;A26</f>
        <v>Line 14 + Line 16</v>
      </c>
      <c r="H28" s="487">
        <f t="shared" si="1"/>
        <v>18</v>
      </c>
    </row>
    <row r="29" spans="1:14" ht="16.5" thickTop="1">
      <c r="A29" s="487">
        <f t="shared" si="0"/>
        <v>19</v>
      </c>
      <c r="B29" s="59"/>
      <c r="C29" s="486"/>
      <c r="D29" s="486"/>
      <c r="E29" s="489"/>
      <c r="F29" s="28"/>
      <c r="G29" s="28"/>
      <c r="H29" s="487">
        <f t="shared" si="1"/>
        <v>19</v>
      </c>
    </row>
    <row r="30" spans="1:14">
      <c r="A30" s="487">
        <f t="shared" si="0"/>
        <v>20</v>
      </c>
      <c r="B30" s="30" t="s">
        <v>45</v>
      </c>
      <c r="C30" s="524"/>
      <c r="D30" s="524"/>
      <c r="E30" s="486"/>
      <c r="F30" s="59"/>
      <c r="G30" s="28"/>
      <c r="H30" s="487">
        <f t="shared" si="1"/>
        <v>20</v>
      </c>
    </row>
    <row r="31" spans="1:14">
      <c r="A31" s="487">
        <f t="shared" si="0"/>
        <v>21</v>
      </c>
      <c r="B31" s="32" t="s">
        <v>46</v>
      </c>
      <c r="C31" s="516"/>
      <c r="D31" s="516"/>
      <c r="E31" s="287">
        <v>85194</v>
      </c>
      <c r="F31" s="31"/>
      <c r="G31" s="26" t="s">
        <v>47</v>
      </c>
      <c r="H31" s="487">
        <f t="shared" si="1"/>
        <v>21</v>
      </c>
      <c r="J31" s="700"/>
    </row>
    <row r="32" spans="1:14">
      <c r="A32" s="487">
        <f t="shared" si="0"/>
        <v>22</v>
      </c>
      <c r="B32" s="32"/>
      <c r="C32" s="516"/>
      <c r="D32" s="516"/>
      <c r="E32" s="516"/>
      <c r="F32" s="32"/>
      <c r="G32" s="26"/>
      <c r="H32" s="487">
        <f t="shared" si="1"/>
        <v>22</v>
      </c>
    </row>
    <row r="33" spans="1:8">
      <c r="A33" s="487">
        <f t="shared" si="0"/>
        <v>23</v>
      </c>
      <c r="B33" s="32" t="s">
        <v>48</v>
      </c>
      <c r="C33" s="516"/>
      <c r="D33" s="516"/>
      <c r="E33" s="520">
        <f>+E28</f>
        <v>3.8090617257876332E-2</v>
      </c>
      <c r="F33" s="462"/>
      <c r="G33" s="26" t="str">
        <f>"Line "&amp;A28&amp;" Above"</f>
        <v>Line 18 Above</v>
      </c>
      <c r="H33" s="487">
        <f t="shared" si="1"/>
        <v>23</v>
      </c>
    </row>
    <row r="34" spans="1:8">
      <c r="A34" s="487">
        <f t="shared" si="0"/>
        <v>24</v>
      </c>
      <c r="B34" s="28"/>
      <c r="C34" s="489"/>
      <c r="D34" s="489"/>
      <c r="E34" s="1114"/>
      <c r="F34" s="468"/>
      <c r="G34" s="26"/>
      <c r="H34" s="487">
        <f t="shared" si="1"/>
        <v>24</v>
      </c>
    </row>
    <row r="35" spans="1:8" ht="16.5" thickBot="1">
      <c r="A35" s="487">
        <f t="shared" si="0"/>
        <v>25</v>
      </c>
      <c r="B35" s="28" t="s">
        <v>49</v>
      </c>
      <c r="C35" s="516"/>
      <c r="D35" s="516"/>
      <c r="E35" s="525">
        <f>E31*E33</f>
        <v>3245.0920466675161</v>
      </c>
      <c r="F35" s="469"/>
      <c r="G35" s="26" t="str">
        <f>"Line "&amp;A31&amp;" x Line "&amp;A33</f>
        <v>Line 21 x Line 23</v>
      </c>
      <c r="H35" s="487">
        <f t="shared" si="1"/>
        <v>25</v>
      </c>
    </row>
    <row r="36" spans="1:8" ht="16.5" thickTop="1">
      <c r="A36" s="487"/>
      <c r="B36" s="28"/>
      <c r="C36" s="32"/>
      <c r="D36" s="32"/>
      <c r="E36" s="505"/>
      <c r="F36" s="469"/>
      <c r="G36" s="26"/>
      <c r="H36" s="487"/>
    </row>
    <row r="37" spans="1:8">
      <c r="A37" s="486"/>
      <c r="B37" s="28"/>
      <c r="C37" s="28"/>
      <c r="D37" s="28"/>
      <c r="E37" s="611"/>
      <c r="F37" s="611"/>
      <c r="G37" s="59"/>
      <c r="H37" s="479"/>
    </row>
    <row r="38" spans="1:8">
      <c r="A38" s="486"/>
      <c r="B38" s="1299" t="str">
        <f>B2</f>
        <v>SAN DIEGO GAS &amp; ELECTRIC COMPANY</v>
      </c>
      <c r="C38" s="1299"/>
      <c r="D38" s="1299"/>
      <c r="E38" s="1299"/>
      <c r="F38" s="1299"/>
      <c r="G38" s="1299"/>
      <c r="H38" s="479"/>
    </row>
    <row r="39" spans="1:8">
      <c r="B39" s="1299" t="str">
        <f>B3</f>
        <v>CITIZENS' SHARE OF THE BORDER EAST LINE</v>
      </c>
      <c r="C39" s="1299"/>
      <c r="D39" s="1299"/>
      <c r="E39" s="1299"/>
      <c r="F39" s="1299"/>
      <c r="G39" s="1299"/>
      <c r="H39" s="491"/>
    </row>
    <row r="40" spans="1:8">
      <c r="B40" s="1296" t="str">
        <f>B4</f>
        <v xml:space="preserve">Section 2 - Non-Direct Expense Cost Component </v>
      </c>
      <c r="C40" s="1296"/>
      <c r="D40" s="1296"/>
      <c r="E40" s="1296"/>
      <c r="F40" s="1296"/>
      <c r="G40" s="1296"/>
      <c r="H40" s="489"/>
    </row>
    <row r="41" spans="1:8">
      <c r="B41" s="1297" t="str">
        <f>B5</f>
        <v>Base Period &amp; True-Up Period 12 - Months Ending December 31, 2024</v>
      </c>
      <c r="C41" s="1297"/>
      <c r="D41" s="1297"/>
      <c r="E41" s="1297"/>
      <c r="F41" s="1297"/>
      <c r="G41" s="1297"/>
      <c r="H41" s="489"/>
    </row>
    <row r="42" spans="1:8">
      <c r="B42" s="1298" t="str">
        <f>B6</f>
        <v>($1,000)</v>
      </c>
      <c r="C42" s="1290"/>
      <c r="D42" s="1290"/>
      <c r="E42" s="1290"/>
      <c r="F42" s="1290"/>
      <c r="G42" s="1290"/>
      <c r="H42" s="96"/>
    </row>
    <row r="43" spans="1:8">
      <c r="A43" s="488"/>
      <c r="B43" s="28"/>
      <c r="C43" s="28"/>
      <c r="D43" s="28"/>
      <c r="E43" s="28"/>
      <c r="F43" s="28"/>
      <c r="G43" s="28"/>
      <c r="H43" s="479"/>
    </row>
    <row r="44" spans="1:8">
      <c r="A44" s="487" t="s">
        <v>4</v>
      </c>
      <c r="B44" s="28"/>
      <c r="C44" s="28"/>
      <c r="D44" s="28"/>
      <c r="E44" s="27"/>
      <c r="F44" s="27"/>
      <c r="G44" s="28"/>
      <c r="H44" s="487" t="s">
        <v>4</v>
      </c>
    </row>
    <row r="45" spans="1:8">
      <c r="A45" s="487" t="s">
        <v>5</v>
      </c>
      <c r="B45" s="28"/>
      <c r="C45" s="28"/>
      <c r="D45" s="28"/>
      <c r="E45" s="1029" t="s">
        <v>7</v>
      </c>
      <c r="F45" s="26"/>
      <c r="G45" s="1029" t="s">
        <v>8</v>
      </c>
      <c r="H45" s="487" t="s">
        <v>5</v>
      </c>
    </row>
    <row r="46" spans="1:8">
      <c r="A46" s="487"/>
      <c r="B46" s="28"/>
      <c r="C46" s="28"/>
      <c r="D46" s="28"/>
      <c r="E46" s="27"/>
      <c r="F46" s="27"/>
      <c r="G46" s="28"/>
      <c r="H46" s="487"/>
    </row>
    <row r="47" spans="1:8">
      <c r="A47" s="487">
        <v>1</v>
      </c>
      <c r="B47" s="34" t="s">
        <v>50</v>
      </c>
      <c r="C47" s="34"/>
      <c r="D47" s="34"/>
      <c r="E47" s="612">
        <f>'AV-4'!C16</f>
        <v>6437992.6754053179</v>
      </c>
      <c r="F47" s="27"/>
      <c r="G47" s="26" t="str">
        <f>"AV-4; Line "&amp;'AV-4'!A16&amp;""</f>
        <v>AV-4; Line 6</v>
      </c>
      <c r="H47" s="487">
        <f>A47</f>
        <v>1</v>
      </c>
    </row>
    <row r="48" spans="1:8">
      <c r="A48" s="487">
        <f>A47+1</f>
        <v>2</v>
      </c>
      <c r="B48" s="28"/>
      <c r="C48" s="28"/>
      <c r="D48" s="28"/>
      <c r="E48" s="485"/>
      <c r="F48" s="27"/>
      <c r="G48" s="28"/>
      <c r="H48" s="487">
        <f>H47+1</f>
        <v>2</v>
      </c>
    </row>
    <row r="49" spans="1:10">
      <c r="A49" s="487">
        <f t="shared" ref="A49:A97" si="2">A48+1</f>
        <v>3</v>
      </c>
      <c r="B49" s="30" t="s">
        <v>51</v>
      </c>
      <c r="C49" s="30"/>
      <c r="D49" s="30"/>
      <c r="E49" s="526"/>
      <c r="F49" s="35"/>
      <c r="G49" s="28"/>
      <c r="H49" s="487">
        <f t="shared" ref="H49:H97" si="3">H48+1</f>
        <v>3</v>
      </c>
    </row>
    <row r="50" spans="1:10">
      <c r="A50" s="487">
        <f t="shared" si="2"/>
        <v>4</v>
      </c>
      <c r="B50" s="32" t="s">
        <v>52</v>
      </c>
      <c r="C50" s="32"/>
      <c r="D50" s="32"/>
      <c r="E50" s="824">
        <f>'Stmt AH'!E27</f>
        <v>60635.292659999948</v>
      </c>
      <c r="F50" s="27"/>
      <c r="G50" s="26" t="str">
        <f>"Statement AH; Line "&amp;'Stmt AH'!A27</f>
        <v>Statement AH; Line 17</v>
      </c>
      <c r="H50" s="487">
        <f t="shared" si="3"/>
        <v>4</v>
      </c>
      <c r="J50" s="613"/>
    </row>
    <row r="51" spans="1:10">
      <c r="A51" s="487">
        <f t="shared" si="2"/>
        <v>5</v>
      </c>
      <c r="B51" s="32"/>
      <c r="C51" s="32"/>
      <c r="D51" s="32"/>
      <c r="E51" s="298"/>
      <c r="F51" s="36"/>
      <c r="G51" s="26"/>
      <c r="H51" s="487">
        <f t="shared" si="3"/>
        <v>5</v>
      </c>
      <c r="J51" s="613"/>
    </row>
    <row r="52" spans="1:10">
      <c r="A52" s="487">
        <f t="shared" si="2"/>
        <v>6</v>
      </c>
      <c r="B52" s="32" t="s">
        <v>53</v>
      </c>
      <c r="C52" s="28"/>
      <c r="D52" s="28"/>
      <c r="E52" s="527">
        <f>E50/E47</f>
        <v>9.4183537815507867E-3</v>
      </c>
      <c r="F52" s="58"/>
      <c r="G52" s="26" t="str">
        <f>"Line "&amp;A50&amp;" / Line "&amp;A47</f>
        <v>Line 4 / Line 1</v>
      </c>
      <c r="H52" s="487">
        <f t="shared" si="3"/>
        <v>6</v>
      </c>
      <c r="J52" s="613"/>
    </row>
    <row r="53" spans="1:10">
      <c r="A53" s="487">
        <f t="shared" si="2"/>
        <v>7</v>
      </c>
      <c r="B53" s="32"/>
      <c r="C53" s="32"/>
      <c r="D53" s="32"/>
      <c r="E53" s="614"/>
      <c r="F53" s="615"/>
      <c r="G53" s="26"/>
      <c r="H53" s="487">
        <f t="shared" si="3"/>
        <v>7</v>
      </c>
    </row>
    <row r="54" spans="1:10">
      <c r="A54" s="487">
        <f t="shared" si="2"/>
        <v>8</v>
      </c>
      <c r="B54" s="30" t="s">
        <v>54</v>
      </c>
      <c r="C54" s="30"/>
      <c r="D54" s="30"/>
      <c r="E54" s="616"/>
      <c r="F54" s="617"/>
      <c r="G54" s="29"/>
      <c r="H54" s="487">
        <f t="shared" si="3"/>
        <v>8</v>
      </c>
    </row>
    <row r="55" spans="1:10">
      <c r="A55" s="487">
        <f t="shared" si="2"/>
        <v>9</v>
      </c>
      <c r="B55" s="32" t="s">
        <v>55</v>
      </c>
      <c r="C55" s="32"/>
      <c r="D55" s="32"/>
      <c r="E55" s="825">
        <f>'Stmt AH'!E49</f>
        <v>55714.299998612012</v>
      </c>
      <c r="F55" s="27"/>
      <c r="G55" s="26" t="str">
        <f>"Statement AH; Line "&amp;'Stmt AH'!A49</f>
        <v>Statement AH; Line 39</v>
      </c>
      <c r="H55" s="487">
        <f t="shared" si="3"/>
        <v>9</v>
      </c>
    </row>
    <row r="56" spans="1:10">
      <c r="A56" s="487">
        <f t="shared" si="2"/>
        <v>10</v>
      </c>
      <c r="B56" s="28"/>
      <c r="C56" s="28"/>
      <c r="D56" s="28"/>
      <c r="E56" s="616"/>
      <c r="F56" s="617"/>
      <c r="G56" s="26"/>
      <c r="H56" s="487">
        <f t="shared" si="3"/>
        <v>10</v>
      </c>
    </row>
    <row r="57" spans="1:10">
      <c r="A57" s="487">
        <f t="shared" si="2"/>
        <v>11</v>
      </c>
      <c r="B57" s="503" t="s">
        <v>56</v>
      </c>
      <c r="C57" s="29"/>
      <c r="D57" s="29"/>
      <c r="E57" s="527">
        <f>E55/E47</f>
        <v>8.6539862357181696E-3</v>
      </c>
      <c r="F57" s="58"/>
      <c r="G57" s="26" t="str">
        <f>"Line "&amp;A55&amp;" / Line "&amp;A47</f>
        <v>Line 9 / Line 1</v>
      </c>
      <c r="H57" s="487">
        <f t="shared" si="3"/>
        <v>11</v>
      </c>
    </row>
    <row r="58" spans="1:10">
      <c r="A58" s="487">
        <f t="shared" si="2"/>
        <v>12</v>
      </c>
      <c r="B58" s="29"/>
      <c r="C58" s="29"/>
      <c r="D58" s="29"/>
      <c r="E58" s="528"/>
      <c r="F58" s="38"/>
      <c r="G58" s="26"/>
      <c r="H58" s="487">
        <f t="shared" si="3"/>
        <v>12</v>
      </c>
    </row>
    <row r="59" spans="1:10">
      <c r="A59" s="487">
        <f t="shared" si="2"/>
        <v>13</v>
      </c>
      <c r="B59" s="30" t="s">
        <v>57</v>
      </c>
      <c r="C59" s="29"/>
      <c r="D59" s="29"/>
      <c r="E59" s="528"/>
      <c r="F59" s="38"/>
      <c r="G59" s="26"/>
      <c r="H59" s="487">
        <f t="shared" si="3"/>
        <v>13</v>
      </c>
    </row>
    <row r="60" spans="1:10">
      <c r="A60" s="487">
        <f t="shared" si="2"/>
        <v>14</v>
      </c>
      <c r="B60" s="503" t="s">
        <v>39</v>
      </c>
      <c r="C60" s="29"/>
      <c r="D60" s="29"/>
      <c r="E60" s="825">
        <f>'Stmt AK'!E27</f>
        <v>76004.561181208352</v>
      </c>
      <c r="F60" s="38"/>
      <c r="G60" s="26" t="str">
        <f>"Statement AK; Line "&amp;'Stmt AK'!A27</f>
        <v>Statement AK; Line 17</v>
      </c>
      <c r="H60" s="487">
        <f t="shared" si="3"/>
        <v>14</v>
      </c>
    </row>
    <row r="61" spans="1:10">
      <c r="A61" s="487">
        <f t="shared" si="2"/>
        <v>15</v>
      </c>
      <c r="B61" s="29"/>
      <c r="C61" s="29"/>
      <c r="D61" s="29"/>
      <c r="E61" s="616"/>
      <c r="F61" s="38"/>
      <c r="G61" s="26"/>
      <c r="H61" s="487">
        <f t="shared" si="3"/>
        <v>15</v>
      </c>
    </row>
    <row r="62" spans="1:10">
      <c r="A62" s="487">
        <f t="shared" si="2"/>
        <v>16</v>
      </c>
      <c r="B62" s="503" t="s">
        <v>58</v>
      </c>
      <c r="C62" s="29"/>
      <c r="D62" s="29"/>
      <c r="E62" s="527">
        <f>E60/E47</f>
        <v>1.1805630266024389E-2</v>
      </c>
      <c r="F62" s="38"/>
      <c r="G62" s="26" t="str">
        <f>"Line "&amp;A60&amp;" / Line "&amp;A47</f>
        <v>Line 14 / Line 1</v>
      </c>
      <c r="H62" s="487">
        <f t="shared" si="3"/>
        <v>16</v>
      </c>
    </row>
    <row r="63" spans="1:10">
      <c r="A63" s="487">
        <f t="shared" si="2"/>
        <v>17</v>
      </c>
      <c r="B63" s="29"/>
      <c r="C63" s="29"/>
      <c r="D63" s="29"/>
      <c r="E63" s="528"/>
      <c r="F63" s="38"/>
      <c r="G63" s="26"/>
      <c r="H63" s="487">
        <f t="shared" si="3"/>
        <v>17</v>
      </c>
    </row>
    <row r="64" spans="1:10">
      <c r="A64" s="487">
        <f t="shared" si="2"/>
        <v>18</v>
      </c>
      <c r="B64" s="30" t="s">
        <v>59</v>
      </c>
      <c r="C64" s="30"/>
      <c r="D64" s="30"/>
      <c r="E64" s="528"/>
      <c r="F64" s="38"/>
      <c r="G64" s="26"/>
      <c r="H64" s="487">
        <f t="shared" si="3"/>
        <v>18</v>
      </c>
    </row>
    <row r="65" spans="1:8">
      <c r="A65" s="487">
        <f t="shared" si="2"/>
        <v>19</v>
      </c>
      <c r="B65" s="32" t="s">
        <v>40</v>
      </c>
      <c r="C65" s="32"/>
      <c r="D65" s="32"/>
      <c r="E65" s="825">
        <f>'Stmt AK'!E38</f>
        <v>2217.9366646856788</v>
      </c>
      <c r="F65" s="27"/>
      <c r="G65" s="26" t="str">
        <f>"Statement AK; Line "&amp;'Stmt AK'!A38</f>
        <v>Statement AK; Line 28</v>
      </c>
      <c r="H65" s="487">
        <f t="shared" si="3"/>
        <v>19</v>
      </c>
    </row>
    <row r="66" spans="1:8">
      <c r="A66" s="487">
        <f t="shared" si="2"/>
        <v>20</v>
      </c>
      <c r="B66" s="29"/>
      <c r="C66" s="29"/>
      <c r="D66" s="29"/>
      <c r="E66" s="528"/>
      <c r="F66" s="38"/>
      <c r="G66" s="26"/>
      <c r="H66" s="487">
        <f t="shared" si="3"/>
        <v>20</v>
      </c>
    </row>
    <row r="67" spans="1:8">
      <c r="A67" s="487">
        <f t="shared" si="2"/>
        <v>21</v>
      </c>
      <c r="B67" s="503" t="s">
        <v>60</v>
      </c>
      <c r="C67" s="29"/>
      <c r="D67" s="29"/>
      <c r="E67" s="527">
        <f>E65/E47</f>
        <v>3.4450748494305232E-4</v>
      </c>
      <c r="F67" s="58"/>
      <c r="G67" s="26" t="str">
        <f>"Line "&amp;A65&amp;" / Line "&amp;A47</f>
        <v>Line 19 / Line 1</v>
      </c>
      <c r="H67" s="487">
        <f t="shared" si="3"/>
        <v>21</v>
      </c>
    </row>
    <row r="68" spans="1:8">
      <c r="A68" s="487">
        <f t="shared" si="2"/>
        <v>22</v>
      </c>
      <c r="B68" s="29"/>
      <c r="C68" s="29"/>
      <c r="D68" s="29"/>
      <c r="E68" s="528"/>
      <c r="F68" s="38"/>
      <c r="G68" s="26"/>
      <c r="H68" s="487">
        <f t="shared" si="3"/>
        <v>22</v>
      </c>
    </row>
    <row r="69" spans="1:8">
      <c r="A69" s="487">
        <f t="shared" si="2"/>
        <v>23</v>
      </c>
      <c r="B69" s="30" t="s">
        <v>61</v>
      </c>
      <c r="C69" s="30"/>
      <c r="D69" s="30"/>
      <c r="E69" s="529"/>
      <c r="F69" s="39"/>
      <c r="G69" s="26"/>
      <c r="H69" s="487">
        <f t="shared" si="3"/>
        <v>23</v>
      </c>
    </row>
    <row r="70" spans="1:8">
      <c r="A70" s="487">
        <f t="shared" si="2"/>
        <v>24</v>
      </c>
      <c r="B70" s="504" t="s">
        <v>62</v>
      </c>
      <c r="C70" s="28"/>
      <c r="D70" s="28"/>
      <c r="E70" s="529"/>
      <c r="F70" s="39"/>
      <c r="G70" s="26"/>
      <c r="H70" s="487">
        <f t="shared" si="3"/>
        <v>24</v>
      </c>
    </row>
    <row r="71" spans="1:8">
      <c r="A71" s="487">
        <f t="shared" si="2"/>
        <v>25</v>
      </c>
      <c r="B71" s="32" t="s">
        <v>63</v>
      </c>
      <c r="C71" s="32"/>
      <c r="D71" s="32"/>
      <c r="E71" s="530">
        <f>'Stmt AL'!G15</f>
        <v>57049.318921595936</v>
      </c>
      <c r="F71" s="27"/>
      <c r="G71" s="26" t="str">
        <f>"Statement AL; Line "&amp;'Stmt AL'!A15</f>
        <v>Statement AL; Line 5</v>
      </c>
      <c r="H71" s="487">
        <f t="shared" si="3"/>
        <v>25</v>
      </c>
    </row>
    <row r="72" spans="1:8">
      <c r="A72" s="487">
        <f t="shared" si="2"/>
        <v>26</v>
      </c>
      <c r="B72" s="32" t="s">
        <v>64</v>
      </c>
      <c r="C72" s="32"/>
      <c r="D72" s="32"/>
      <c r="E72" s="531">
        <f>'Stmt AL'!G19</f>
        <v>34384.609098785462</v>
      </c>
      <c r="F72" s="27"/>
      <c r="G72" s="26" t="str">
        <f>"Statement AL; Line "&amp;'Stmt AL'!A19</f>
        <v>Statement AL; Line 9</v>
      </c>
      <c r="H72" s="487">
        <f t="shared" si="3"/>
        <v>26</v>
      </c>
    </row>
    <row r="73" spans="1:8">
      <c r="A73" s="487">
        <f t="shared" si="2"/>
        <v>27</v>
      </c>
      <c r="B73" s="32" t="s">
        <v>65</v>
      </c>
      <c r="C73" s="32"/>
      <c r="D73" s="32"/>
      <c r="E73" s="531">
        <f>'Stmt AL'!E29</f>
        <v>14543.699082326495</v>
      </c>
      <c r="F73" s="27"/>
      <c r="G73" s="26" t="str">
        <f>"Statement AL; Line "&amp;'Stmt AL'!A29</f>
        <v>Statement AL; Line 19</v>
      </c>
      <c r="H73" s="487">
        <f t="shared" si="3"/>
        <v>27</v>
      </c>
    </row>
    <row r="74" spans="1:8">
      <c r="A74" s="487">
        <f t="shared" si="2"/>
        <v>28</v>
      </c>
      <c r="B74" s="32" t="s">
        <v>66</v>
      </c>
      <c r="C74" s="28"/>
      <c r="D74" s="28"/>
      <c r="E74" s="532">
        <f>SUM(E71:E73)</f>
        <v>105977.62710270789</v>
      </c>
      <c r="F74" s="37"/>
      <c r="G74" s="26" t="str">
        <f>"Sum Lines "&amp;A71&amp;" thru "&amp;A73</f>
        <v>Sum Lines 25 thru 27</v>
      </c>
      <c r="H74" s="487">
        <f t="shared" si="3"/>
        <v>28</v>
      </c>
    </row>
    <row r="75" spans="1:8">
      <c r="A75" s="487">
        <f t="shared" si="2"/>
        <v>29</v>
      </c>
      <c r="B75" s="28"/>
      <c r="C75" s="28"/>
      <c r="D75" s="28"/>
      <c r="E75" s="533"/>
      <c r="F75" s="40"/>
      <c r="G75" s="26"/>
      <c r="H75" s="487">
        <f t="shared" si="3"/>
        <v>29</v>
      </c>
    </row>
    <row r="76" spans="1:8">
      <c r="A76" s="487">
        <f t="shared" si="2"/>
        <v>30</v>
      </c>
      <c r="B76" s="32" t="s">
        <v>30</v>
      </c>
      <c r="C76" s="32"/>
      <c r="D76" s="32"/>
      <c r="E76" s="534">
        <f>'Stmt AV'!G110</f>
        <v>9.4969221929622108E-2</v>
      </c>
      <c r="F76" s="27"/>
      <c r="G76" s="26" t="str">
        <f>"Statement AV2; Line "&amp;'Stmt AV'!A110</f>
        <v>Statement AV2; Line 31</v>
      </c>
      <c r="H76" s="487">
        <f t="shared" si="3"/>
        <v>30</v>
      </c>
    </row>
    <row r="77" spans="1:8">
      <c r="A77" s="487">
        <f t="shared" si="2"/>
        <v>31</v>
      </c>
      <c r="B77" s="28"/>
      <c r="C77" s="28"/>
      <c r="D77" s="28"/>
      <c r="E77" s="533"/>
      <c r="F77" s="40"/>
      <c r="G77" s="26"/>
      <c r="H77" s="487">
        <f t="shared" si="3"/>
        <v>31</v>
      </c>
    </row>
    <row r="78" spans="1:8">
      <c r="A78" s="487">
        <f t="shared" si="2"/>
        <v>32</v>
      </c>
      <c r="B78" s="32" t="s">
        <v>67</v>
      </c>
      <c r="C78" s="28"/>
      <c r="D78" s="28"/>
      <c r="E78" s="535">
        <f>E74*E76</f>
        <v>10064.6127878918</v>
      </c>
      <c r="F78" s="37"/>
      <c r="G78" s="26" t="str">
        <f>"Line "&amp;A74&amp;" x Line "&amp;A76</f>
        <v>Line 28 x Line 30</v>
      </c>
      <c r="H78" s="487">
        <f t="shared" si="3"/>
        <v>32</v>
      </c>
    </row>
    <row r="79" spans="1:8">
      <c r="A79" s="487">
        <f t="shared" si="2"/>
        <v>33</v>
      </c>
      <c r="B79" s="28"/>
      <c r="C79" s="28"/>
      <c r="D79" s="28"/>
      <c r="E79" s="533"/>
      <c r="F79" s="40"/>
      <c r="G79" s="26"/>
      <c r="H79" s="487">
        <f t="shared" si="3"/>
        <v>33</v>
      </c>
    </row>
    <row r="80" spans="1:8">
      <c r="A80" s="487">
        <f t="shared" si="2"/>
        <v>34</v>
      </c>
      <c r="B80" s="32" t="s">
        <v>68</v>
      </c>
      <c r="C80" s="28"/>
      <c r="D80" s="28"/>
      <c r="E80" s="527">
        <f>E78/E47</f>
        <v>1.5633153523676787E-3</v>
      </c>
      <c r="F80" s="58"/>
      <c r="G80" s="26" t="str">
        <f>"Line "&amp;A78&amp;" / Line "&amp;A47</f>
        <v>Line 32 / Line 1</v>
      </c>
      <c r="H80" s="487">
        <f t="shared" si="3"/>
        <v>34</v>
      </c>
    </row>
    <row r="81" spans="1:9">
      <c r="A81" s="487">
        <f t="shared" si="2"/>
        <v>35</v>
      </c>
      <c r="B81" s="32"/>
      <c r="C81" s="28"/>
      <c r="D81" s="28"/>
      <c r="E81" s="502"/>
      <c r="F81" s="58"/>
      <c r="G81" s="26"/>
      <c r="H81" s="487">
        <f t="shared" si="3"/>
        <v>35</v>
      </c>
    </row>
    <row r="82" spans="1:9">
      <c r="A82" s="487">
        <f t="shared" si="2"/>
        <v>36</v>
      </c>
      <c r="B82" s="30" t="s">
        <v>69</v>
      </c>
      <c r="C82" s="696"/>
      <c r="D82" s="696"/>
      <c r="E82" s="694"/>
      <c r="F82" s="694"/>
      <c r="G82" s="694"/>
      <c r="H82" s="487">
        <f t="shared" si="3"/>
        <v>36</v>
      </c>
    </row>
    <row r="83" spans="1:9">
      <c r="A83" s="487">
        <f t="shared" si="2"/>
        <v>37</v>
      </c>
      <c r="B83" s="32" t="s">
        <v>70</v>
      </c>
      <c r="C83" s="696"/>
      <c r="D83" s="696"/>
      <c r="E83" s="397">
        <f>'AV-4'!C14</f>
        <v>39126.84913346071</v>
      </c>
      <c r="F83" s="694"/>
      <c r="G83" s="26" t="str">
        <f>"AV-4; Line "&amp;'AV-4'!F14</f>
        <v>AV-4; Line 4</v>
      </c>
      <c r="H83" s="487">
        <f t="shared" si="3"/>
        <v>37</v>
      </c>
    </row>
    <row r="84" spans="1:9">
      <c r="A84" s="487">
        <f t="shared" si="2"/>
        <v>38</v>
      </c>
      <c r="B84" s="30"/>
      <c r="C84" s="696"/>
      <c r="D84" s="696"/>
      <c r="E84" s="781"/>
      <c r="F84" s="694"/>
      <c r="G84" s="694"/>
      <c r="H84" s="487">
        <f t="shared" si="3"/>
        <v>38</v>
      </c>
    </row>
    <row r="85" spans="1:9">
      <c r="A85" s="487">
        <f t="shared" si="2"/>
        <v>39</v>
      </c>
      <c r="B85" s="32" t="s">
        <v>71</v>
      </c>
      <c r="C85" s="696"/>
      <c r="D85" s="696"/>
      <c r="E85" s="782">
        <f>'AV-4'!C15</f>
        <v>119045.48118356634</v>
      </c>
      <c r="F85" s="694"/>
      <c r="G85" s="26" t="str">
        <f>"AV-4; Line "&amp;'AV-4'!F15</f>
        <v>AV-4; Line 5</v>
      </c>
      <c r="H85" s="487">
        <f t="shared" si="3"/>
        <v>39</v>
      </c>
    </row>
    <row r="86" spans="1:9" ht="20.25">
      <c r="A86" s="487">
        <f t="shared" si="2"/>
        <v>40</v>
      </c>
      <c r="B86" s="696"/>
      <c r="C86" s="700"/>
      <c r="D86" s="700"/>
      <c r="E86" s="783"/>
      <c r="F86" s="704"/>
      <c r="G86" s="696"/>
      <c r="H86" s="487">
        <f t="shared" si="3"/>
        <v>40</v>
      </c>
    </row>
    <row r="87" spans="1:9">
      <c r="A87" s="487">
        <f t="shared" si="2"/>
        <v>41</v>
      </c>
      <c r="B87" s="32" t="s">
        <v>72</v>
      </c>
      <c r="C87" s="700"/>
      <c r="D87" s="700"/>
      <c r="E87" s="784">
        <f>E83+E85</f>
        <v>158172.33031702705</v>
      </c>
      <c r="F87" s="703"/>
      <c r="G87" s="26" t="str">
        <f>"Line "&amp;A83&amp;" + Line "&amp;A85</f>
        <v>Line 37 + Line 39</v>
      </c>
      <c r="H87" s="487">
        <f t="shared" si="3"/>
        <v>41</v>
      </c>
    </row>
    <row r="88" spans="1:9">
      <c r="A88" s="487">
        <f t="shared" si="2"/>
        <v>42</v>
      </c>
      <c r="B88" s="695"/>
      <c r="C88" s="700"/>
      <c r="D88" s="700"/>
      <c r="E88" s="785"/>
      <c r="F88" s="703"/>
      <c r="G88" s="693"/>
      <c r="H88" s="487">
        <f t="shared" si="3"/>
        <v>42</v>
      </c>
    </row>
    <row r="89" spans="1:9">
      <c r="A89" s="487">
        <f t="shared" si="2"/>
        <v>43</v>
      </c>
      <c r="B89" s="32" t="s">
        <v>30</v>
      </c>
      <c r="C89" s="700"/>
      <c r="D89" s="700"/>
      <c r="E89" s="826">
        <f>E76</f>
        <v>9.4969221929622108E-2</v>
      </c>
      <c r="F89" s="703"/>
      <c r="G89" s="26" t="str">
        <f>"Line "&amp;A76</f>
        <v>Line 30</v>
      </c>
      <c r="H89" s="487">
        <f t="shared" si="3"/>
        <v>43</v>
      </c>
    </row>
    <row r="90" spans="1:9">
      <c r="A90" s="487">
        <f t="shared" si="2"/>
        <v>44</v>
      </c>
      <c r="B90" s="696"/>
      <c r="C90" s="700"/>
      <c r="D90" s="700"/>
      <c r="E90" s="705"/>
      <c r="F90" s="706"/>
      <c r="G90" s="696"/>
      <c r="H90" s="487">
        <f t="shared" si="3"/>
        <v>44</v>
      </c>
    </row>
    <row r="91" spans="1:9">
      <c r="A91" s="487">
        <f t="shared" si="2"/>
        <v>45</v>
      </c>
      <c r="B91" s="32" t="s">
        <v>73</v>
      </c>
      <c r="C91" s="700"/>
      <c r="D91" s="700"/>
      <c r="E91" s="736">
        <f>E87*E89</f>
        <v>15021.503141003237</v>
      </c>
      <c r="F91" s="708"/>
      <c r="G91" s="26" t="str">
        <f>"Line "&amp;A87&amp;" * Line "&amp;A89</f>
        <v>Line 41 * Line 43</v>
      </c>
      <c r="H91" s="487">
        <f t="shared" si="3"/>
        <v>45</v>
      </c>
    </row>
    <row r="92" spans="1:9">
      <c r="A92" s="487">
        <f t="shared" si="2"/>
        <v>46</v>
      </c>
      <c r="B92" s="695"/>
      <c r="C92" s="700"/>
      <c r="D92" s="700"/>
      <c r="E92" s="707"/>
      <c r="F92" s="708"/>
      <c r="G92" s="693"/>
      <c r="H92" s="487">
        <f t="shared" si="3"/>
        <v>46</v>
      </c>
    </row>
    <row r="93" spans="1:9">
      <c r="A93" s="487">
        <f t="shared" si="2"/>
        <v>47</v>
      </c>
      <c r="B93" s="32" t="s">
        <v>74</v>
      </c>
      <c r="C93" s="700"/>
      <c r="D93" s="700"/>
      <c r="E93" s="827">
        <f>'Stmt AJ'!E27</f>
        <v>23091.165633784429</v>
      </c>
      <c r="F93" s="708"/>
      <c r="G93" s="26" t="str">
        <f>"Statement AJ; Line "&amp;'Stmt AJ'!A27</f>
        <v>Statement AJ; Line 17</v>
      </c>
      <c r="H93" s="487">
        <f t="shared" si="3"/>
        <v>47</v>
      </c>
      <c r="I93" s="700"/>
    </row>
    <row r="94" spans="1:9">
      <c r="A94" s="487">
        <f t="shared" si="2"/>
        <v>48</v>
      </c>
      <c r="B94" s="32"/>
      <c r="C94" s="700"/>
      <c r="D94" s="700"/>
      <c r="E94" s="578"/>
      <c r="F94" s="708"/>
      <c r="G94" s="26"/>
      <c r="H94" s="487">
        <f t="shared" si="3"/>
        <v>48</v>
      </c>
    </row>
    <row r="95" spans="1:9">
      <c r="A95" s="487">
        <f t="shared" si="2"/>
        <v>49</v>
      </c>
      <c r="B95" s="32" t="s">
        <v>75</v>
      </c>
      <c r="C95" s="700"/>
      <c r="D95" s="700"/>
      <c r="E95" s="578">
        <f>E91+E93</f>
        <v>38112.668774787664</v>
      </c>
      <c r="F95" s="708"/>
      <c r="G95" s="26" t="str">
        <f>"Line "&amp;A91&amp;" + Line "&amp;A93</f>
        <v>Line 45 + Line 47</v>
      </c>
      <c r="H95" s="487">
        <f t="shared" si="3"/>
        <v>49</v>
      </c>
    </row>
    <row r="96" spans="1:9">
      <c r="A96" s="487">
        <f t="shared" si="2"/>
        <v>50</v>
      </c>
      <c r="B96" s="696"/>
      <c r="C96" s="700"/>
      <c r="D96" s="700"/>
      <c r="E96" s="720"/>
      <c r="F96" s="696"/>
      <c r="G96" s="696"/>
      <c r="H96" s="487">
        <f t="shared" si="3"/>
        <v>50</v>
      </c>
    </row>
    <row r="97" spans="1:8" ht="16.5" thickBot="1">
      <c r="A97" s="487">
        <f t="shared" si="2"/>
        <v>51</v>
      </c>
      <c r="B97" s="32" t="s">
        <v>76</v>
      </c>
      <c r="C97" s="700"/>
      <c r="D97" s="700"/>
      <c r="E97" s="737">
        <f>E95/E47</f>
        <v>5.919961499861166E-3</v>
      </c>
      <c r="F97" s="709"/>
      <c r="G97" s="26" t="str">
        <f>"Line "&amp;A95&amp;" / Line "&amp;A47&amp;""</f>
        <v>Line 49 / Line 1</v>
      </c>
      <c r="H97" s="487">
        <f t="shared" si="3"/>
        <v>51</v>
      </c>
    </row>
    <row r="98" spans="1:8" ht="16.5" thickTop="1">
      <c r="A98" s="489"/>
    </row>
    <row r="99" spans="1:8">
      <c r="A99" s="489"/>
    </row>
    <row r="100" spans="1:8">
      <c r="A100" s="489"/>
    </row>
    <row r="101" spans="1:8">
      <c r="A101" s="489"/>
    </row>
    <row r="102" spans="1:8">
      <c r="A102" s="489"/>
    </row>
    <row r="103" spans="1:8">
      <c r="A103" s="489"/>
    </row>
    <row r="104" spans="1:8">
      <c r="A104" s="489"/>
    </row>
    <row r="105" spans="1:8">
      <c r="A105" s="489"/>
    </row>
    <row r="106" spans="1:8">
      <c r="A106" s="489"/>
    </row>
    <row r="107" spans="1:8">
      <c r="A107" s="489"/>
    </row>
    <row r="108" spans="1:8">
      <c r="A108" s="489"/>
    </row>
    <row r="109" spans="1:8">
      <c r="A109" s="489"/>
    </row>
    <row r="110" spans="1:8">
      <c r="A110" s="489"/>
    </row>
    <row r="111" spans="1:8">
      <c r="A111" s="489"/>
    </row>
    <row r="112" spans="1:8">
      <c r="A112" s="489"/>
    </row>
    <row r="113" spans="1:1">
      <c r="A113" s="489"/>
    </row>
    <row r="114" spans="1:1">
      <c r="A114" s="489"/>
    </row>
    <row r="115" spans="1:1">
      <c r="A115" s="489"/>
    </row>
    <row r="116" spans="1:1">
      <c r="A116" s="489"/>
    </row>
    <row r="117" spans="1:1">
      <c r="A117" s="489"/>
    </row>
    <row r="118" spans="1:1">
      <c r="A118" s="489"/>
    </row>
    <row r="119" spans="1:1">
      <c r="A119" s="489"/>
    </row>
    <row r="120" spans="1:1">
      <c r="A120" s="489"/>
    </row>
    <row r="121" spans="1:1">
      <c r="A121" s="489"/>
    </row>
    <row r="122" spans="1:1">
      <c r="A122" s="489"/>
    </row>
    <row r="123" spans="1:1">
      <c r="A123" s="489"/>
    </row>
    <row r="124" spans="1:1">
      <c r="A124" s="489"/>
    </row>
    <row r="125" spans="1:1">
      <c r="A125" s="489"/>
    </row>
    <row r="126" spans="1:1">
      <c r="A126" s="489"/>
    </row>
    <row r="127" spans="1:1">
      <c r="A127" s="489"/>
    </row>
    <row r="128" spans="1:1">
      <c r="A128" s="489"/>
    </row>
    <row r="129" spans="1:1">
      <c r="A129" s="489"/>
    </row>
    <row r="130" spans="1:1">
      <c r="A130" s="489"/>
    </row>
    <row r="131" spans="1:1">
      <c r="A131" s="489"/>
    </row>
    <row r="132" spans="1:1">
      <c r="A132" s="489"/>
    </row>
    <row r="133" spans="1:1">
      <c r="A133" s="489"/>
    </row>
    <row r="134" spans="1:1">
      <c r="A134" s="489"/>
    </row>
    <row r="135" spans="1:1">
      <c r="A135" s="489"/>
    </row>
    <row r="136" spans="1:1">
      <c r="A136" s="489"/>
    </row>
    <row r="137" spans="1:1">
      <c r="A137" s="489"/>
    </row>
    <row r="138" spans="1:1">
      <c r="A138" s="489"/>
    </row>
    <row r="139" spans="1:1">
      <c r="A139" s="489"/>
    </row>
    <row r="140" spans="1:1">
      <c r="A140" s="489"/>
    </row>
    <row r="141" spans="1:1">
      <c r="A141" s="489"/>
    </row>
    <row r="142" spans="1:1">
      <c r="A142" s="489"/>
    </row>
    <row r="143" spans="1:1">
      <c r="A143" s="489"/>
    </row>
    <row r="144" spans="1:1">
      <c r="A144" s="489"/>
    </row>
    <row r="145" spans="1:6">
      <c r="A145" s="489"/>
    </row>
    <row r="146" spans="1:6">
      <c r="A146" s="489"/>
    </row>
    <row r="147" spans="1:6">
      <c r="A147" s="489"/>
    </row>
    <row r="148" spans="1:6">
      <c r="A148" s="489"/>
    </row>
    <row r="149" spans="1:6">
      <c r="A149" s="489"/>
    </row>
    <row r="150" spans="1:6">
      <c r="A150" s="489"/>
    </row>
    <row r="151" spans="1:6">
      <c r="A151" s="489"/>
    </row>
    <row r="152" spans="1:6">
      <c r="A152" s="489"/>
      <c r="B152" s="59"/>
      <c r="C152" s="59"/>
      <c r="D152" s="59"/>
      <c r="E152" s="59"/>
      <c r="F152" s="59"/>
    </row>
    <row r="153" spans="1:6">
      <c r="A153" s="489"/>
      <c r="B153" s="59"/>
      <c r="C153" s="59"/>
      <c r="D153" s="59"/>
      <c r="E153" s="59"/>
      <c r="F153" s="59"/>
    </row>
    <row r="158" spans="1:6">
      <c r="A158" s="486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I42"/>
  <sheetViews>
    <sheetView zoomScale="80" zoomScaleNormal="80" workbookViewId="0">
      <selection activeCell="H40" sqref="H40"/>
    </sheetView>
  </sheetViews>
  <sheetFormatPr defaultColWidth="9.140625" defaultRowHeight="15.75"/>
  <cols>
    <col min="1" max="1" width="5.42578125" style="95" customWidth="1"/>
    <col min="2" max="2" width="45.140625" style="96" customWidth="1"/>
    <col min="3" max="3" width="19.85546875" style="96" customWidth="1"/>
    <col min="4" max="4" width="59.42578125" style="96" customWidth="1"/>
    <col min="5" max="5" width="5.425781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307</v>
      </c>
      <c r="C3" s="1308"/>
      <c r="D3" s="1308"/>
    </row>
    <row r="4" spans="1:9">
      <c r="B4" s="1308" t="s">
        <v>308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B8" s="1308" t="s">
        <v>285</v>
      </c>
      <c r="C8" s="1308"/>
      <c r="D8" s="1308"/>
    </row>
    <row r="9" spans="1:9">
      <c r="A9" s="105"/>
    </row>
    <row r="10" spans="1:9">
      <c r="A10" s="105"/>
      <c r="B10" s="451"/>
      <c r="C10" s="950" t="s">
        <v>286</v>
      </c>
      <c r="D10" s="955"/>
      <c r="E10" s="105"/>
    </row>
    <row r="11" spans="1:9">
      <c r="A11" s="105" t="s">
        <v>4</v>
      </c>
      <c r="B11" s="949"/>
      <c r="C11" s="102" t="s">
        <v>322</v>
      </c>
      <c r="D11" s="104"/>
      <c r="E11" s="105" t="s">
        <v>4</v>
      </c>
    </row>
    <row r="12" spans="1:9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9">
      <c r="A13" s="105"/>
      <c r="B13" s="951"/>
      <c r="C13" s="172"/>
      <c r="D13" s="178"/>
      <c r="E13" s="105"/>
    </row>
    <row r="14" spans="1:9">
      <c r="A14" s="105">
        <v>1</v>
      </c>
      <c r="B14" s="952" t="str">
        <f>"Dec-"&amp;RIGHT(Automation!$B$3-1,2)</f>
        <v>Dec-23</v>
      </c>
      <c r="C14" s="801">
        <v>76610.14694999998</v>
      </c>
      <c r="D14" s="143" t="str">
        <f>Automation!B3-1&amp;" Form 1; Page 200-201; Footnote Data (b)"</f>
        <v>2023 Form 1; Page 200-201; Footnote Data (b)</v>
      </c>
      <c r="E14" s="105">
        <f>A14</f>
        <v>1</v>
      </c>
      <c r="F14" s="112"/>
    </row>
    <row r="15" spans="1:9">
      <c r="A15" s="105">
        <f>A14+1</f>
        <v>2</v>
      </c>
      <c r="B15" s="953"/>
      <c r="C15" s="795"/>
      <c r="D15" s="116"/>
      <c r="E15" s="105">
        <f>E14+1</f>
        <v>2</v>
      </c>
    </row>
    <row r="16" spans="1:9">
      <c r="A16" s="105">
        <f t="shared" ref="A16:A20" si="0">A15+1</f>
        <v>3</v>
      </c>
      <c r="B16" s="952" t="str">
        <f>"Dec-"&amp;RIGHT(Automation!$B$3,2)</f>
        <v>Dec-24</v>
      </c>
      <c r="C16" s="800">
        <v>96781.857920000039</v>
      </c>
      <c r="D16" s="143" t="str">
        <f>Automation!B3&amp;" Form 1; Page 200-201; Footnote Data (b)"</f>
        <v>2024 Form 1; Page 200-201; Footnote Data (b)</v>
      </c>
      <c r="E16" s="105">
        <f t="shared" ref="E16:E20" si="1">E15+1</f>
        <v>3</v>
      </c>
      <c r="F16" s="112"/>
      <c r="H16" s="347"/>
      <c r="I16" s="141"/>
    </row>
    <row r="17" spans="1:6">
      <c r="A17" s="105">
        <f t="shared" si="0"/>
        <v>4</v>
      </c>
      <c r="B17" s="958"/>
      <c r="C17" s="1045"/>
      <c r="D17" s="1045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5">
        <f>(C14+C16)/2</f>
        <v>86696.002435000002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06"/>
      <c r="D20" s="988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>
      <c r="A23"/>
      <c r="B23"/>
      <c r="C23" s="122"/>
      <c r="D23" s="122"/>
      <c r="F23" s="112"/>
    </row>
    <row r="24" spans="1:6">
      <c r="A24"/>
      <c r="B24"/>
      <c r="C24" s="122"/>
      <c r="D24" s="122"/>
    </row>
    <row r="25" spans="1:6">
      <c r="A25"/>
      <c r="B25"/>
      <c r="C25" s="122"/>
      <c r="D25" s="122"/>
    </row>
    <row r="26" spans="1:6"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>
      <selection activeCell="D37" sqref="D37"/>
    </sheetView>
  </sheetViews>
  <sheetFormatPr defaultColWidth="9.140625" defaultRowHeight="15.75"/>
  <cols>
    <col min="1" max="1" width="5.140625" style="95" customWidth="1"/>
    <col min="2" max="2" width="39" style="96" customWidth="1"/>
    <col min="3" max="3" width="22.42578125" style="96" customWidth="1"/>
    <col min="4" max="4" width="59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307</v>
      </c>
      <c r="C3" s="1308"/>
      <c r="D3" s="1308"/>
    </row>
    <row r="4" spans="1:9">
      <c r="B4" s="1308" t="s">
        <v>308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A8" s="105"/>
      <c r="B8" s="1308" t="s">
        <v>288</v>
      </c>
      <c r="C8" s="1308"/>
      <c r="D8" s="1308"/>
    </row>
    <row r="9" spans="1:9">
      <c r="A9" s="105"/>
      <c r="E9" s="105"/>
    </row>
    <row r="10" spans="1:9">
      <c r="A10" s="105"/>
      <c r="B10" s="451"/>
      <c r="C10" s="959" t="s">
        <v>286</v>
      </c>
      <c r="D10" s="955"/>
      <c r="E10" s="105"/>
    </row>
    <row r="11" spans="1:9">
      <c r="A11" s="105" t="s">
        <v>4</v>
      </c>
      <c r="B11" s="949"/>
      <c r="C11" s="102" t="s">
        <v>323</v>
      </c>
      <c r="D11" s="104"/>
      <c r="E11" s="105" t="s">
        <v>4</v>
      </c>
    </row>
    <row r="12" spans="1:9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9">
      <c r="A13" s="105"/>
      <c r="B13" s="951"/>
      <c r="C13" s="172"/>
      <c r="D13" s="178"/>
      <c r="E13" s="105"/>
    </row>
    <row r="14" spans="1:9">
      <c r="A14" s="105">
        <v>1</v>
      </c>
      <c r="B14" s="952" t="str">
        <f>"Dec-"&amp;RIGHT(Automation!$B$3-1,2)</f>
        <v>Dec-23</v>
      </c>
      <c r="C14" s="801">
        <v>268071.91264152038</v>
      </c>
      <c r="D14" s="143" t="str">
        <f>Automation!B3-1&amp;" Form 1; Page 200-201; Footnote Data (b)"</f>
        <v>2023 Form 1; Page 200-201; Footnote Data (b)</v>
      </c>
      <c r="E14" s="105">
        <f>A14</f>
        <v>1</v>
      </c>
      <c r="F14" s="112"/>
      <c r="H14" s="347"/>
      <c r="I14" s="1148"/>
    </row>
    <row r="15" spans="1:9">
      <c r="A15" s="105">
        <f>A14+1</f>
        <v>2</v>
      </c>
      <c r="B15" s="953"/>
      <c r="C15" s="795"/>
      <c r="D15" s="795"/>
      <c r="E15" s="105">
        <f>E14+1</f>
        <v>2</v>
      </c>
    </row>
    <row r="16" spans="1:9">
      <c r="A16" s="105">
        <f t="shared" ref="A16:A20" si="0">A15+1</f>
        <v>3</v>
      </c>
      <c r="B16" s="952" t="str">
        <f>"Dec-"&amp;RIGHT(Automation!$B$3,2)</f>
        <v>Dec-24</v>
      </c>
      <c r="C16" s="800">
        <v>295030.92501313915</v>
      </c>
      <c r="D16" s="143" t="str">
        <f>Automation!B3&amp;" Form 1; Page 200-201; Footnote Data (b)"</f>
        <v>2024 Form 1; Page 200-201; Footnote Data (b)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1053"/>
      <c r="C17" s="1059"/>
      <c r="D17" s="1043"/>
      <c r="E17" s="105">
        <f t="shared" si="1"/>
        <v>4</v>
      </c>
    </row>
    <row r="18" spans="1:6">
      <c r="A18" s="105">
        <f t="shared" si="0"/>
        <v>5</v>
      </c>
      <c r="B18" s="954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5">
        <f>(C14+C16)/2</f>
        <v>281551.41882732976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06"/>
      <c r="D20" s="988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 ht="18.75">
      <c r="A23" s="121"/>
      <c r="B23" s="122"/>
      <c r="C23" s="122"/>
      <c r="D23" s="122"/>
      <c r="F23" s="112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  <c r="F26" s="170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G34" sqref="G34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307</v>
      </c>
      <c r="C3" s="1308"/>
      <c r="D3" s="1308"/>
      <c r="E3" s="1308"/>
    </row>
    <row r="4" spans="1:7">
      <c r="B4" s="1308" t="s">
        <v>308</v>
      </c>
      <c r="C4" s="1308"/>
      <c r="D4" s="1308"/>
      <c r="E4" s="1308"/>
    </row>
    <row r="5" spans="1:7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G5"/>
    </row>
    <row r="6" spans="1:7">
      <c r="B6" s="1312" t="s">
        <v>3</v>
      </c>
      <c r="C6" s="1312"/>
      <c r="D6" s="1312"/>
      <c r="E6" s="1312"/>
    </row>
    <row r="7" spans="1:7">
      <c r="B7" s="97"/>
      <c r="C7" s="97"/>
      <c r="D7" s="97"/>
      <c r="E7" s="97"/>
    </row>
    <row r="8" spans="1:7">
      <c r="B8" s="1308" t="s">
        <v>290</v>
      </c>
      <c r="C8" s="1308"/>
      <c r="D8" s="1308"/>
      <c r="E8" s="1308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956"/>
      <c r="E12" s="957"/>
      <c r="F12" s="105"/>
    </row>
    <row r="13" spans="1:7">
      <c r="A13" s="105">
        <v>1</v>
      </c>
      <c r="B13" s="952" t="str">
        <f>"Dec-"&amp;RIGHT(Automation!$B$3-1,2)</f>
        <v>Dec-23</v>
      </c>
      <c r="C13" s="952" t="s">
        <v>291</v>
      </c>
      <c r="D13" s="960">
        <v>1023506.296</v>
      </c>
      <c r="E13" s="793" t="str">
        <f>Automation!B3-1&amp;" Form 1; Page 356; Accts 303 to 398"</f>
        <v>2023 Form 1; Page 356; Accts 303 to 398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99999999999999</v>
      </c>
      <c r="E14" s="459" t="str">
        <f>Automation!B3-1&amp;" Form 1; Page 356; Electric"</f>
        <v>2023 Form 1; Page 356; Electric</v>
      </c>
      <c r="F14" s="105">
        <f>F13+1</f>
        <v>2</v>
      </c>
    </row>
    <row r="15" spans="1:7">
      <c r="A15" s="105">
        <f t="shared" ref="A15:A23" si="0">A14+1</f>
        <v>3</v>
      </c>
      <c r="B15" s="952"/>
      <c r="C15" s="952" t="s">
        <v>324</v>
      </c>
      <c r="D15" s="452">
        <f>D13*D14</f>
        <v>756371.15274399996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2"/>
      <c r="C16" s="952"/>
      <c r="D16" s="452"/>
      <c r="E16" s="143"/>
      <c r="F16" s="105">
        <f t="shared" si="1"/>
        <v>4</v>
      </c>
    </row>
    <row r="17" spans="1:7">
      <c r="A17" s="105">
        <f t="shared" si="0"/>
        <v>5</v>
      </c>
      <c r="B17" s="952" t="str">
        <f>"Dec-"&amp;RIGHT(Automation!$B$3,2)</f>
        <v>Dec-24</v>
      </c>
      <c r="C17" s="952" t="s">
        <v>291</v>
      </c>
      <c r="D17" s="960">
        <v>1184707.0149999999</v>
      </c>
      <c r="E17" s="793" t="s">
        <v>1013</v>
      </c>
      <c r="F17" s="105">
        <f t="shared" si="1"/>
        <v>5</v>
      </c>
    </row>
    <row r="18" spans="1:7">
      <c r="A18" s="105">
        <f t="shared" si="0"/>
        <v>6</v>
      </c>
      <c r="B18" s="952"/>
      <c r="C18" s="952" t="s">
        <v>292</v>
      </c>
      <c r="D18" s="990">
        <v>0.73870000000000002</v>
      </c>
      <c r="E18" s="459" t="s">
        <v>1014</v>
      </c>
      <c r="F18" s="105">
        <f t="shared" si="1"/>
        <v>6</v>
      </c>
      <c r="G18" s="342"/>
    </row>
    <row r="19" spans="1:7">
      <c r="A19" s="105">
        <f t="shared" si="0"/>
        <v>7</v>
      </c>
      <c r="B19" s="952"/>
      <c r="C19" s="952" t="s">
        <v>324</v>
      </c>
      <c r="D19" s="452">
        <f>D17*D18</f>
        <v>875143.0719804999</v>
      </c>
      <c r="E19" s="143" t="str">
        <f>"Line "&amp;A17&amp;" x Line "&amp;A18</f>
        <v>Line 5 x Line 6</v>
      </c>
      <c r="F19" s="105">
        <f t="shared" si="1"/>
        <v>7</v>
      </c>
    </row>
    <row r="20" spans="1:7">
      <c r="A20" s="105">
        <f t="shared" si="0"/>
        <v>8</v>
      </c>
      <c r="B20" s="991"/>
      <c r="C20" s="989"/>
      <c r="D20" s="1060"/>
      <c r="E20" s="992"/>
      <c r="F20" s="105">
        <f t="shared" si="1"/>
        <v>8</v>
      </c>
    </row>
    <row r="21" spans="1:7">
      <c r="A21" s="105">
        <f t="shared" si="0"/>
        <v>9</v>
      </c>
      <c r="B21" s="451"/>
      <c r="D21" s="954"/>
      <c r="E21" s="116"/>
      <c r="F21" s="105">
        <f t="shared" si="1"/>
        <v>9</v>
      </c>
    </row>
    <row r="22" spans="1:7">
      <c r="A22" s="105">
        <f t="shared" si="0"/>
        <v>10</v>
      </c>
      <c r="B22" s="954" t="s">
        <v>236</v>
      </c>
      <c r="D22" s="179">
        <f>(D15+D19)/2</f>
        <v>815757.11236224999</v>
      </c>
      <c r="E22" s="144" t="str">
        <f>"Average of Line "&amp;A15&amp;" and Line "&amp;A19</f>
        <v>Average of Line 3 and Line 7</v>
      </c>
      <c r="F22" s="105">
        <f t="shared" si="1"/>
        <v>10</v>
      </c>
    </row>
    <row r="23" spans="1:7">
      <c r="A23" s="105">
        <f t="shared" si="0"/>
        <v>11</v>
      </c>
      <c r="B23" s="1053"/>
      <c r="C23" s="857"/>
      <c r="D23" s="1053"/>
      <c r="E23" s="1043"/>
      <c r="F23" s="105">
        <f t="shared" si="1"/>
        <v>11</v>
      </c>
    </row>
    <row r="24" spans="1:7">
      <c r="A24" s="105"/>
      <c r="B24" s="147"/>
      <c r="C24" s="147"/>
      <c r="D24" s="122"/>
      <c r="E24" s="122"/>
    </row>
    <row r="25" spans="1:7">
      <c r="B25" s="122"/>
      <c r="C25" s="122"/>
      <c r="D25" s="122"/>
      <c r="E25" s="122"/>
    </row>
    <row r="26" spans="1:7">
      <c r="B26" s="122"/>
      <c r="C26" s="122"/>
      <c r="D26" s="122"/>
      <c r="E26" s="122"/>
    </row>
    <row r="27" spans="1:7">
      <c r="B27" s="122"/>
      <c r="C27" s="122"/>
      <c r="D27" s="122"/>
      <c r="E27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zoomScale="80" zoomScaleNormal="80" zoomScalePageLayoutView="80" workbookViewId="0">
      <selection activeCell="E18" sqref="E18"/>
    </sheetView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17.5703125" style="191" bestFit="1" customWidth="1"/>
    <col min="10" max="10" width="1.5703125" style="191" customWidth="1"/>
    <col min="11" max="11" width="38.5703125" style="191" bestFit="1" customWidth="1"/>
    <col min="12" max="12" width="5.140625" style="191" customWidth="1"/>
    <col min="13" max="13" width="9.140625" style="191"/>
    <col min="14" max="14" width="20.42578125" style="191" bestFit="1" customWidth="1"/>
    <col min="15" max="16384" width="9.140625" style="191"/>
  </cols>
  <sheetData>
    <row r="1" spans="1:14">
      <c r="H1" s="211"/>
      <c r="I1" s="211"/>
      <c r="J1" s="211"/>
      <c r="K1" s="211"/>
      <c r="L1" s="211"/>
    </row>
    <row r="2" spans="1:14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  <c r="K2" s="1303"/>
      <c r="L2" s="211"/>
    </row>
    <row r="3" spans="1:14" ht="18.75">
      <c r="B3" s="1303" t="s">
        <v>862</v>
      </c>
      <c r="C3" s="1303"/>
      <c r="D3" s="1303"/>
      <c r="E3" s="1303"/>
      <c r="F3" s="1303"/>
      <c r="G3" s="1303"/>
      <c r="H3" s="1303"/>
      <c r="I3" s="1303"/>
      <c r="J3" s="1303"/>
      <c r="K3" s="1303"/>
      <c r="L3" s="211"/>
    </row>
    <row r="4" spans="1:14">
      <c r="B4" s="1303" t="s">
        <v>325</v>
      </c>
      <c r="C4" s="1303"/>
      <c r="D4" s="1303"/>
      <c r="E4" s="1303"/>
      <c r="F4" s="1303"/>
      <c r="G4" s="1303"/>
      <c r="H4" s="1303"/>
      <c r="I4" s="1303"/>
      <c r="J4" s="1303"/>
      <c r="K4" s="1303"/>
      <c r="L4" s="211"/>
    </row>
    <row r="5" spans="1:14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1305"/>
      <c r="I5" s="1305"/>
      <c r="J5" s="1305"/>
      <c r="K5" s="1305"/>
      <c r="L5" s="211"/>
      <c r="N5" s="342"/>
    </row>
    <row r="6" spans="1:14">
      <c r="B6" s="1301" t="s">
        <v>3</v>
      </c>
      <c r="C6" s="1314"/>
      <c r="D6" s="1314"/>
      <c r="E6" s="1314"/>
      <c r="F6" s="1314"/>
      <c r="G6" s="1314"/>
      <c r="H6" s="1314"/>
      <c r="I6" s="1314"/>
      <c r="J6" s="1314"/>
      <c r="K6" s="1314"/>
      <c r="L6" s="211"/>
    </row>
    <row r="7" spans="1:14"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</row>
    <row r="8" spans="1:14">
      <c r="A8" s="211" t="s">
        <v>4</v>
      </c>
      <c r="B8" s="471"/>
      <c r="C8" s="211" t="s">
        <v>186</v>
      </c>
      <c r="D8" s="471"/>
      <c r="E8" s="341" t="s">
        <v>77</v>
      </c>
      <c r="F8" s="211"/>
      <c r="G8" s="341" t="s">
        <v>78</v>
      </c>
      <c r="H8" s="211"/>
      <c r="I8" s="341" t="s">
        <v>187</v>
      </c>
      <c r="J8" s="211"/>
      <c r="K8" s="211"/>
      <c r="L8" s="211" t="s">
        <v>4</v>
      </c>
    </row>
    <row r="9" spans="1:14">
      <c r="A9" s="211" t="s">
        <v>5</v>
      </c>
      <c r="C9" s="845" t="s">
        <v>188</v>
      </c>
      <c r="E9" s="858" t="str">
        <f>'Stmt AD'!E9</f>
        <v>31-Dec-23</v>
      </c>
      <c r="F9" s="95"/>
      <c r="G9" s="858" t="str">
        <f>'Stmt AD'!G9</f>
        <v>31-Dec-24</v>
      </c>
      <c r="H9" s="471"/>
      <c r="I9" s="862" t="s">
        <v>189</v>
      </c>
      <c r="J9" s="471"/>
      <c r="K9" s="845" t="s">
        <v>8</v>
      </c>
      <c r="L9" s="211" t="s">
        <v>5</v>
      </c>
    </row>
    <row r="10" spans="1:14">
      <c r="H10" s="211"/>
      <c r="I10" s="211"/>
      <c r="J10" s="211"/>
      <c r="K10" s="211"/>
      <c r="L10" s="211"/>
    </row>
    <row r="11" spans="1:14">
      <c r="A11" s="211">
        <v>1</v>
      </c>
      <c r="B11" s="191" t="s">
        <v>326</v>
      </c>
      <c r="E11" s="278">
        <f>'AF-1'!I16+'AF-1'!I32</f>
        <v>108813.76467133815</v>
      </c>
      <c r="F11" s="1211"/>
      <c r="G11" s="278">
        <f>'AF-2'!I16+'AF-2'!I32</f>
        <v>107179.00361143715</v>
      </c>
      <c r="H11" s="211"/>
      <c r="I11" s="310">
        <f>(E11+G11)/2</f>
        <v>107996.38414138765</v>
      </c>
      <c r="J11" s="211"/>
      <c r="K11" s="211" t="str">
        <f>"AF-1 and AF-2; Line "&amp;'AF-1'!A16&amp;" + Line "&amp;'AF-1'!A32&amp;"; Col. d"</f>
        <v>AF-1 and AF-2; Line 5 + Line 21; Col. d</v>
      </c>
      <c r="L11" s="211">
        <f>A11</f>
        <v>1</v>
      </c>
      <c r="N11" s="342"/>
    </row>
    <row r="12" spans="1:14">
      <c r="A12" s="211">
        <f>A11+1</f>
        <v>2</v>
      </c>
      <c r="H12" s="211"/>
      <c r="I12" s="211"/>
      <c r="J12" s="211"/>
      <c r="K12" s="211"/>
      <c r="L12" s="211">
        <f>L11+1</f>
        <v>2</v>
      </c>
    </row>
    <row r="13" spans="1:14" s="342" customFormat="1">
      <c r="A13" s="211">
        <f t="shared" ref="A13:A23" si="0">A12+1</f>
        <v>3</v>
      </c>
      <c r="B13" s="191" t="s">
        <v>327</v>
      </c>
      <c r="C13" s="191"/>
      <c r="D13" s="191"/>
      <c r="E13" s="477">
        <f>'AF-1'!I21+'AF-1'!I37</f>
        <v>-1242830.6906660157</v>
      </c>
      <c r="F13" s="1211"/>
      <c r="G13" s="477">
        <f>'AF-2'!I21+'AF-2'!I37</f>
        <v>-1260740.1767017967</v>
      </c>
      <c r="H13" s="211"/>
      <c r="I13" s="478">
        <f>(E13+G13)/2</f>
        <v>-1251785.4336839062</v>
      </c>
      <c r="J13" s="211"/>
      <c r="K13" s="211" t="str">
        <f>"AF-1 and AF-2; Line "&amp;'AF-1'!A21&amp;" + Line "&amp;'AF-1'!A37&amp;"; Col. d"</f>
        <v>AF-1 and AF-2; Line 10 + Line 26; Col. d</v>
      </c>
      <c r="L13" s="211">
        <f t="shared" ref="L13:L23" si="1">L12+1</f>
        <v>3</v>
      </c>
      <c r="M13" s="191"/>
    </row>
    <row r="14" spans="1:14" s="342" customFormat="1">
      <c r="A14" s="211">
        <f t="shared" si="0"/>
        <v>4</v>
      </c>
      <c r="B14" s="191"/>
      <c r="C14" s="191"/>
      <c r="D14" s="191"/>
      <c r="E14" s="191"/>
      <c r="F14" s="191"/>
      <c r="G14" s="191"/>
      <c r="H14" s="211"/>
      <c r="I14" s="211"/>
      <c r="J14" s="211"/>
      <c r="K14" s="4"/>
      <c r="L14" s="211">
        <f t="shared" si="1"/>
        <v>4</v>
      </c>
    </row>
    <row r="15" spans="1:14" s="342" customFormat="1">
      <c r="A15" s="211">
        <f t="shared" si="0"/>
        <v>5</v>
      </c>
      <c r="B15" s="191" t="s">
        <v>328</v>
      </c>
      <c r="C15" s="191"/>
      <c r="D15" s="191"/>
      <c r="E15" s="863">
        <f>'AF-1'!I26+'AF-1'!I42</f>
        <v>-9530.1858252439943</v>
      </c>
      <c r="F15" s="191"/>
      <c r="G15" s="863">
        <f>'AF-2'!I26+'AF-2'!I42</f>
        <v>-10383.075545153648</v>
      </c>
      <c r="H15" s="211"/>
      <c r="I15" s="864">
        <f>(E15+G15)/2</f>
        <v>-9956.6306851988211</v>
      </c>
      <c r="J15" s="211"/>
      <c r="K15" s="211" t="str">
        <f>"AF-1 and AF-2; Line "&amp;'AF-1'!A26&amp;" + Line "&amp;'AF-1'!A42&amp;"; Col. d"</f>
        <v>AF-1 and AF-2; Line 15 + Line 31; Col. d</v>
      </c>
      <c r="L15" s="211">
        <f t="shared" si="1"/>
        <v>5</v>
      </c>
      <c r="M15" s="191"/>
      <c r="N15" s="191"/>
    </row>
    <row r="16" spans="1:14">
      <c r="A16" s="211">
        <f t="shared" si="0"/>
        <v>6</v>
      </c>
      <c r="B16" s="3"/>
      <c r="E16" s="310"/>
      <c r="F16" s="310"/>
      <c r="G16" s="310"/>
      <c r="I16" s="310"/>
      <c r="J16" s="211"/>
      <c r="K16" s="4"/>
      <c r="L16" s="211">
        <f t="shared" si="1"/>
        <v>6</v>
      </c>
    </row>
    <row r="17" spans="1:12" ht="19.5" thickBot="1">
      <c r="A17" s="211">
        <f t="shared" si="0"/>
        <v>7</v>
      </c>
      <c r="B17" s="3" t="s">
        <v>863</v>
      </c>
      <c r="C17" s="211"/>
      <c r="E17" s="343">
        <f>SUM(E11:E15)</f>
        <v>-1143547.1118199215</v>
      </c>
      <c r="F17" s="1211"/>
      <c r="G17" s="343">
        <f>SUM(G11:G15)</f>
        <v>-1163944.2486355132</v>
      </c>
      <c r="H17" s="344"/>
      <c r="I17" s="343">
        <f>SUM(I11:I15)</f>
        <v>-1153745.6802277174</v>
      </c>
      <c r="J17" s="211"/>
      <c r="K17" s="5" t="str">
        <f>"Sum Lines "&amp;A11&amp;" thru "&amp;A15</f>
        <v>Sum Lines 1 thru 5</v>
      </c>
      <c r="L17" s="211">
        <f t="shared" si="1"/>
        <v>7</v>
      </c>
    </row>
    <row r="18" spans="1:12" ht="16.5" thickTop="1">
      <c r="A18" s="211">
        <f t="shared" si="0"/>
        <v>8</v>
      </c>
      <c r="J18" s="211"/>
      <c r="K18" s="4"/>
      <c r="L18" s="211">
        <f t="shared" si="1"/>
        <v>8</v>
      </c>
    </row>
    <row r="19" spans="1:12" ht="16.5" thickBot="1">
      <c r="A19" s="211">
        <f t="shared" si="0"/>
        <v>9</v>
      </c>
      <c r="B19" s="3" t="s">
        <v>329</v>
      </c>
      <c r="E19" s="756">
        <v>0</v>
      </c>
      <c r="G19" s="756">
        <v>0</v>
      </c>
      <c r="I19" s="746">
        <f>(E19+G19)/2</f>
        <v>0</v>
      </c>
      <c r="J19" s="211"/>
      <c r="K19" s="211" t="s">
        <v>303</v>
      </c>
      <c r="L19" s="211">
        <f t="shared" si="1"/>
        <v>9</v>
      </c>
    </row>
    <row r="20" spans="1:12" ht="16.5" thickTop="1">
      <c r="A20" s="211">
        <f t="shared" si="0"/>
        <v>10</v>
      </c>
      <c r="B20" s="3"/>
      <c r="I20" s="210"/>
      <c r="J20" s="211"/>
      <c r="K20" s="4"/>
      <c r="L20" s="211">
        <f t="shared" si="1"/>
        <v>10</v>
      </c>
    </row>
    <row r="21" spans="1:12" ht="16.5" thickBot="1">
      <c r="A21" s="211">
        <f t="shared" si="0"/>
        <v>11</v>
      </c>
      <c r="B21" s="3" t="s">
        <v>330</v>
      </c>
      <c r="E21" s="345">
        <f>'AF-1'!I45</f>
        <v>0</v>
      </c>
      <c r="F21" s="346"/>
      <c r="G21" s="345">
        <f>'AF-2'!I45</f>
        <v>0</v>
      </c>
      <c r="H21" s="347"/>
      <c r="I21" s="746">
        <f>(E21+G21)/2</f>
        <v>0</v>
      </c>
      <c r="K21" s="211" t="str">
        <f>"AF-1 and AF-2; Line "&amp;'AF-1'!A45&amp;"; Col. d"</f>
        <v>AF-1 and AF-2; Line 34; Col. d</v>
      </c>
      <c r="L21" s="211">
        <f t="shared" si="1"/>
        <v>11</v>
      </c>
    </row>
    <row r="22" spans="1:12" ht="16.5" thickTop="1">
      <c r="A22" s="211">
        <f t="shared" si="0"/>
        <v>12</v>
      </c>
      <c r="B22" s="3"/>
      <c r="E22" s="501"/>
      <c r="F22" s="745"/>
      <c r="G22" s="501"/>
      <c r="H22" s="347"/>
      <c r="I22" s="210"/>
      <c r="K22" s="4"/>
      <c r="L22" s="211">
        <f t="shared" si="1"/>
        <v>12</v>
      </c>
    </row>
    <row r="23" spans="1:12" ht="16.5" thickBot="1">
      <c r="A23" s="211">
        <f t="shared" si="0"/>
        <v>13</v>
      </c>
      <c r="B23" s="3" t="s">
        <v>331</v>
      </c>
      <c r="E23" s="756">
        <v>0</v>
      </c>
      <c r="F23" s="346"/>
      <c r="G23" s="756">
        <v>0</v>
      </c>
      <c r="H23" s="347"/>
      <c r="I23" s="746">
        <f>(E23+G23)/2</f>
        <v>0</v>
      </c>
      <c r="K23" s="211" t="s">
        <v>303</v>
      </c>
      <c r="L23" s="211">
        <f t="shared" si="1"/>
        <v>13</v>
      </c>
    </row>
    <row r="24" spans="1:12" ht="16.5" thickTop="1">
      <c r="L24" s="211"/>
    </row>
    <row r="25" spans="1:12">
      <c r="L25" s="211"/>
    </row>
    <row r="26" spans="1:12">
      <c r="A26" s="1211"/>
      <c r="B26" s="1213"/>
    </row>
    <row r="27" spans="1:12" ht="18.75">
      <c r="A27" s="306">
        <v>1</v>
      </c>
      <c r="B27" s="3" t="s">
        <v>332</v>
      </c>
    </row>
    <row r="28" spans="1:12" ht="18.75">
      <c r="A28" s="306">
        <v>2</v>
      </c>
      <c r="B28" s="191" t="s">
        <v>968</v>
      </c>
    </row>
    <row r="29" spans="1:12">
      <c r="A29" s="191"/>
      <c r="B29" s="349" t="s">
        <v>969</v>
      </c>
    </row>
    <row r="30" spans="1:12">
      <c r="B30" s="34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>
      <selection activeCell="B5" sqref="B5:K5"/>
    </sheetView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2" style="191" bestFit="1" customWidth="1"/>
    <col min="11" max="11" width="62.5703125" style="191" customWidth="1"/>
    <col min="12" max="12" width="5.42578125" style="211" customWidth="1"/>
    <col min="13" max="16384" width="8.5703125" style="191"/>
  </cols>
  <sheetData>
    <row r="2" spans="1:14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  <c r="K2" s="1303"/>
    </row>
    <row r="3" spans="1:14">
      <c r="B3" s="1303" t="s">
        <v>333</v>
      </c>
      <c r="C3" s="1303"/>
      <c r="D3" s="1303"/>
      <c r="E3" s="1303"/>
      <c r="F3" s="1303"/>
      <c r="G3" s="1303"/>
      <c r="H3" s="1303"/>
      <c r="I3" s="1303"/>
      <c r="J3" s="1303"/>
      <c r="K3" s="1303"/>
    </row>
    <row r="4" spans="1:14">
      <c r="B4" s="1303" t="s">
        <v>334</v>
      </c>
      <c r="C4" s="1303"/>
      <c r="D4" s="1303"/>
      <c r="E4" s="1303"/>
      <c r="F4" s="1303"/>
      <c r="G4" s="1303"/>
      <c r="H4" s="1303"/>
      <c r="I4" s="1303"/>
      <c r="J4" s="1303"/>
      <c r="K4" s="1303"/>
    </row>
    <row r="5" spans="1:14">
      <c r="B5" s="1303" t="str">
        <f>"Base Period 12 Months Ending December 31, "&amp;Automation!$B$3-1</f>
        <v>Base Period 12 Months Ending December 31, 2023</v>
      </c>
      <c r="C5" s="1303"/>
      <c r="D5" s="1303"/>
      <c r="E5" s="1303"/>
      <c r="F5" s="1303"/>
      <c r="G5" s="1303"/>
      <c r="H5" s="1303"/>
      <c r="I5" s="1303"/>
      <c r="J5" s="1303"/>
      <c r="K5" s="1303"/>
      <c r="N5" s="342"/>
    </row>
    <row r="6" spans="1:14" ht="15.75" customHeight="1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  <c r="K6" s="1301"/>
    </row>
    <row r="8" spans="1:14">
      <c r="B8" s="210"/>
      <c r="C8" s="596" t="s">
        <v>77</v>
      </c>
      <c r="D8" s="596"/>
      <c r="E8" s="596" t="s">
        <v>78</v>
      </c>
      <c r="F8" s="596"/>
      <c r="G8" s="596" t="s">
        <v>335</v>
      </c>
      <c r="H8" s="596"/>
      <c r="I8" s="596" t="s">
        <v>336</v>
      </c>
      <c r="J8" s="596"/>
      <c r="K8" s="596"/>
    </row>
    <row r="9" spans="1:14">
      <c r="A9" s="211" t="s">
        <v>4</v>
      </c>
      <c r="B9" s="210"/>
      <c r="C9" s="596" t="s">
        <v>337</v>
      </c>
      <c r="D9" s="596"/>
      <c r="E9" s="596" t="s">
        <v>338</v>
      </c>
      <c r="F9" s="596"/>
      <c r="G9" s="596" t="s">
        <v>338</v>
      </c>
      <c r="H9" s="596"/>
      <c r="I9" s="596"/>
      <c r="J9" s="596"/>
      <c r="K9" s="596"/>
      <c r="L9" s="211" t="s">
        <v>4</v>
      </c>
    </row>
    <row r="10" spans="1:14">
      <c r="A10" s="211" t="s">
        <v>5</v>
      </c>
      <c r="B10" s="865" t="s">
        <v>258</v>
      </c>
      <c r="C10" s="866" t="s">
        <v>339</v>
      </c>
      <c r="D10" s="866"/>
      <c r="E10" s="866" t="s">
        <v>340</v>
      </c>
      <c r="F10" s="866"/>
      <c r="G10" s="866" t="s">
        <v>341</v>
      </c>
      <c r="H10" s="866"/>
      <c r="I10" s="865" t="s">
        <v>80</v>
      </c>
      <c r="J10" s="1212"/>
      <c r="K10" s="865" t="s">
        <v>8</v>
      </c>
      <c r="L10" s="211" t="s">
        <v>5</v>
      </c>
    </row>
    <row r="11" spans="1:14">
      <c r="B11" s="210"/>
      <c r="C11" s="723"/>
      <c r="D11" s="723"/>
      <c r="E11" s="723"/>
      <c r="F11" s="723"/>
      <c r="G11" s="723"/>
      <c r="H11" s="723"/>
      <c r="I11" s="409"/>
      <c r="J11" s="409"/>
      <c r="K11" s="409"/>
    </row>
    <row r="12" spans="1:14">
      <c r="A12" s="211">
        <v>1</v>
      </c>
      <c r="B12" s="349" t="s">
        <v>342</v>
      </c>
      <c r="C12" s="724"/>
      <c r="D12" s="724"/>
      <c r="E12" s="724"/>
      <c r="F12" s="724"/>
      <c r="G12" s="724"/>
      <c r="H12" s="724"/>
      <c r="I12" s="409"/>
      <c r="J12" s="409"/>
      <c r="K12" s="409"/>
      <c r="L12" s="211">
        <f>A12</f>
        <v>1</v>
      </c>
      <c r="N12" s="342"/>
    </row>
    <row r="13" spans="1:14">
      <c r="A13" s="211">
        <f>A12+1</f>
        <v>2</v>
      </c>
      <c r="B13" s="349" t="s">
        <v>343</v>
      </c>
      <c r="C13" s="401">
        <v>1005.4392196015013</v>
      </c>
      <c r="D13" s="1211"/>
      <c r="E13" s="401">
        <v>0</v>
      </c>
      <c r="F13" s="401"/>
      <c r="G13" s="401">
        <v>0</v>
      </c>
      <c r="H13" s="725"/>
      <c r="I13" s="310">
        <f>SUM(C13:G13)</f>
        <v>1005.4392196015013</v>
      </c>
      <c r="J13" s="1211"/>
      <c r="K13" s="331" t="s">
        <v>1020</v>
      </c>
      <c r="L13" s="211">
        <f>L12+1</f>
        <v>2</v>
      </c>
    </row>
    <row r="14" spans="1:14">
      <c r="A14" s="211">
        <f t="shared" ref="A14:A45" si="0">A13+1</f>
        <v>3</v>
      </c>
      <c r="B14" s="349" t="s">
        <v>344</v>
      </c>
      <c r="C14" s="417">
        <v>149.64704988309055</v>
      </c>
      <c r="D14" s="417"/>
      <c r="E14" s="417">
        <v>0</v>
      </c>
      <c r="F14" s="417"/>
      <c r="G14" s="417">
        <v>0</v>
      </c>
      <c r="H14" s="417"/>
      <c r="I14" s="150">
        <f>SUM(C14:G14)</f>
        <v>149.64704988309055</v>
      </c>
      <c r="J14" s="150"/>
      <c r="K14" s="331" t="s">
        <v>1020</v>
      </c>
      <c r="L14" s="211">
        <f t="shared" ref="L14:L45" si="1">L13+1</f>
        <v>3</v>
      </c>
    </row>
    <row r="15" spans="1:14">
      <c r="A15" s="211">
        <f t="shared" si="0"/>
        <v>4</v>
      </c>
      <c r="B15" s="349" t="s">
        <v>345</v>
      </c>
      <c r="C15" s="417">
        <v>0</v>
      </c>
      <c r="D15" s="417"/>
      <c r="E15" s="417">
        <v>102382.34081987418</v>
      </c>
      <c r="F15" s="417"/>
      <c r="G15" s="417">
        <v>0</v>
      </c>
      <c r="H15" s="417"/>
      <c r="I15" s="150">
        <f>SUM(C15:G15)</f>
        <v>102382.34081987418</v>
      </c>
      <c r="J15" s="150"/>
      <c r="K15" s="331" t="s">
        <v>1020</v>
      </c>
      <c r="L15" s="211">
        <f t="shared" si="1"/>
        <v>4</v>
      </c>
      <c r="N15" s="342"/>
    </row>
    <row r="16" spans="1:14" ht="16.5" thickBot="1">
      <c r="A16" s="211">
        <f t="shared" si="0"/>
        <v>5</v>
      </c>
      <c r="B16" s="394" t="s">
        <v>346</v>
      </c>
      <c r="C16" s="1061">
        <f>SUM(C13:C15)</f>
        <v>1155.0862694845919</v>
      </c>
      <c r="D16" s="1211"/>
      <c r="E16" s="1061">
        <f>SUM(E13:E15)</f>
        <v>102382.34081987418</v>
      </c>
      <c r="F16" s="258"/>
      <c r="G16" s="1061">
        <f>SUM(G13:G15)</f>
        <v>0</v>
      </c>
      <c r="H16" s="150"/>
      <c r="I16" s="1061">
        <f>SUM(I13:I15)</f>
        <v>103537.42708935877</v>
      </c>
      <c r="J16" s="1211"/>
      <c r="K16" s="726" t="str">
        <f>"Sum Lines "&amp;A13&amp;" thru "&amp;A15</f>
        <v>Sum Lines 2 thru 4</v>
      </c>
      <c r="L16" s="211">
        <f t="shared" si="1"/>
        <v>5</v>
      </c>
    </row>
    <row r="17" spans="1:14" ht="16.5" thickTop="1">
      <c r="A17" s="211">
        <f t="shared" si="0"/>
        <v>6</v>
      </c>
      <c r="C17" s="727"/>
      <c r="D17" s="727"/>
      <c r="E17" s="727"/>
      <c r="F17" s="727"/>
      <c r="G17" s="727"/>
      <c r="H17" s="727"/>
      <c r="I17" s="727"/>
      <c r="J17" s="727"/>
      <c r="K17" s="727"/>
      <c r="L17" s="211">
        <f t="shared" si="1"/>
        <v>6</v>
      </c>
    </row>
    <row r="18" spans="1:14">
      <c r="A18" s="211">
        <f t="shared" si="0"/>
        <v>7</v>
      </c>
      <c r="B18" s="349" t="s">
        <v>347</v>
      </c>
      <c r="C18" s="724"/>
      <c r="D18" s="724"/>
      <c r="E18" s="724"/>
      <c r="F18" s="724"/>
      <c r="G18" s="724"/>
      <c r="H18" s="724"/>
      <c r="I18" s="409"/>
      <c r="J18" s="409"/>
      <c r="K18" s="409"/>
      <c r="L18" s="211">
        <f t="shared" si="1"/>
        <v>7</v>
      </c>
    </row>
    <row r="19" spans="1:14">
      <c r="A19" s="211">
        <f t="shared" si="0"/>
        <v>8</v>
      </c>
      <c r="B19" s="728" t="s">
        <v>348</v>
      </c>
      <c r="C19" s="310">
        <v>-872111.19599224033</v>
      </c>
      <c r="D19" s="1211"/>
      <c r="E19" s="310">
        <v>-361227.02089163283</v>
      </c>
      <c r="F19" s="310"/>
      <c r="G19" s="310">
        <v>8733.5614222332879</v>
      </c>
      <c r="H19" s="310"/>
      <c r="I19" s="310">
        <f>SUM(C19:G19)</f>
        <v>-1224604.6554616399</v>
      </c>
      <c r="J19" s="1211"/>
      <c r="K19" s="1203" t="s">
        <v>1022</v>
      </c>
      <c r="L19" s="211">
        <f t="shared" si="1"/>
        <v>8</v>
      </c>
      <c r="N19" s="342"/>
    </row>
    <row r="20" spans="1:14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150"/>
      <c r="L20" s="211">
        <f t="shared" si="1"/>
        <v>9</v>
      </c>
    </row>
    <row r="21" spans="1:14" ht="16.5" thickBot="1">
      <c r="A21" s="211">
        <f t="shared" si="0"/>
        <v>10</v>
      </c>
      <c r="B21" s="394" t="s">
        <v>349</v>
      </c>
      <c r="C21" s="1061">
        <f>SUM(C19:C20)</f>
        <v>-872111.19599224033</v>
      </c>
      <c r="D21" s="1211"/>
      <c r="E21" s="1061">
        <f>SUM(E19:E20)</f>
        <v>-361227.02089163283</v>
      </c>
      <c r="F21" s="258"/>
      <c r="G21" s="1061">
        <f>SUM(G19:G20)</f>
        <v>8733.5614222332879</v>
      </c>
      <c r="H21" s="150"/>
      <c r="I21" s="1061">
        <f>SUM(I19:I20)</f>
        <v>-1224604.6554616399</v>
      </c>
      <c r="J21" s="1211"/>
      <c r="K21" s="726" t="str">
        <f>"Sum Lines "&amp;A19&amp;" thru "&amp;A20</f>
        <v>Sum Lines 8 thru 9</v>
      </c>
      <c r="L21" s="211">
        <f t="shared" si="1"/>
        <v>10</v>
      </c>
    </row>
    <row r="22" spans="1:14" ht="16.5" thickTop="1">
      <c r="A22" s="211">
        <f t="shared" si="0"/>
        <v>11</v>
      </c>
      <c r="L22" s="211">
        <f t="shared" si="1"/>
        <v>11</v>
      </c>
    </row>
    <row r="23" spans="1:14">
      <c r="A23" s="211">
        <f t="shared" si="0"/>
        <v>12</v>
      </c>
      <c r="B23" s="349" t="s">
        <v>350</v>
      </c>
      <c r="C23" s="724"/>
      <c r="D23" s="724"/>
      <c r="E23" s="724"/>
      <c r="F23" s="724"/>
      <c r="G23" s="724"/>
      <c r="H23" s="724"/>
      <c r="I23" s="409"/>
      <c r="J23" s="409"/>
      <c r="K23" s="211"/>
      <c r="L23" s="211">
        <f t="shared" si="1"/>
        <v>12</v>
      </c>
    </row>
    <row r="24" spans="1:14">
      <c r="A24" s="211">
        <f t="shared" si="0"/>
        <v>13</v>
      </c>
      <c r="B24" s="349" t="s">
        <v>351</v>
      </c>
      <c r="C24" s="401">
        <v>-9530.1858252439943</v>
      </c>
      <c r="D24" s="401"/>
      <c r="E24" s="401">
        <v>0</v>
      </c>
      <c r="F24" s="401"/>
      <c r="G24" s="401">
        <v>0</v>
      </c>
      <c r="H24" s="725"/>
      <c r="I24" s="310">
        <f>SUM(C24:G24)</f>
        <v>-9530.1858252439943</v>
      </c>
      <c r="J24" s="310"/>
      <c r="K24" s="331" t="s">
        <v>1021</v>
      </c>
      <c r="L24" s="211">
        <f t="shared" si="1"/>
        <v>13</v>
      </c>
    </row>
    <row r="25" spans="1:14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150"/>
      <c r="L25" s="211">
        <f t="shared" si="1"/>
        <v>14</v>
      </c>
    </row>
    <row r="26" spans="1:14" ht="16.5" thickBot="1">
      <c r="A26" s="211">
        <f t="shared" si="0"/>
        <v>15</v>
      </c>
      <c r="B26" s="394" t="s">
        <v>352</v>
      </c>
      <c r="C26" s="1061">
        <f>SUM(C24:C25)</f>
        <v>-9530.1858252439943</v>
      </c>
      <c r="D26" s="150"/>
      <c r="E26" s="1061">
        <f>SUM(E24:E25)</f>
        <v>0</v>
      </c>
      <c r="F26" s="258"/>
      <c r="G26" s="1061">
        <f>SUM(G24:G25)</f>
        <v>0</v>
      </c>
      <c r="H26" s="150"/>
      <c r="I26" s="1061">
        <f>SUM(I24:I25)</f>
        <v>-9530.1858252439943</v>
      </c>
      <c r="J26" s="258"/>
      <c r="K26" s="726" t="str"